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12\"/>
    </mc:Choice>
  </mc:AlternateContent>
  <xr:revisionPtr revIDLastSave="0" documentId="14_{F1E864CF-3EED-482E-AD67-62AA6A23172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77" uniqueCount="562">
  <si>
    <t>12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345</t>
  </si>
  <si>
    <t>2001001125</t>
  </si>
  <si>
    <t>B32346</t>
  </si>
  <si>
    <t>B32347</t>
  </si>
  <si>
    <t>B32348</t>
  </si>
  <si>
    <t>B56151</t>
  </si>
  <si>
    <t>B56152</t>
  </si>
  <si>
    <t>B65097</t>
  </si>
  <si>
    <t>B73053</t>
  </si>
  <si>
    <t>B73055</t>
  </si>
  <si>
    <t>B82373</t>
  </si>
  <si>
    <t>B82375</t>
  </si>
  <si>
    <t>B83008</t>
  </si>
  <si>
    <t>B97985</t>
  </si>
  <si>
    <t>B97986</t>
  </si>
  <si>
    <t>B98626</t>
  </si>
  <si>
    <t>B98630</t>
  </si>
  <si>
    <t>B106436</t>
  </si>
  <si>
    <t>B107719</t>
  </si>
  <si>
    <t>B114335</t>
  </si>
  <si>
    <t>B124458</t>
  </si>
  <si>
    <t>B125784</t>
  </si>
  <si>
    <t>B125849</t>
  </si>
  <si>
    <t>B136586</t>
  </si>
  <si>
    <t>B136587</t>
  </si>
  <si>
    <t>B143122</t>
  </si>
  <si>
    <t>B157057</t>
  </si>
  <si>
    <t>B163026</t>
  </si>
  <si>
    <t>B163029</t>
  </si>
  <si>
    <t>B171615</t>
  </si>
  <si>
    <t>B183209</t>
  </si>
  <si>
    <t>B191413</t>
  </si>
  <si>
    <t>B197911</t>
  </si>
  <si>
    <t>B197914</t>
  </si>
  <si>
    <t>B197915</t>
  </si>
  <si>
    <t>B203266</t>
  </si>
  <si>
    <t>B203268</t>
  </si>
  <si>
    <t>B203269</t>
  </si>
  <si>
    <t>B203329</t>
  </si>
  <si>
    <t>B214396</t>
  </si>
  <si>
    <t>B222648</t>
  </si>
  <si>
    <t>B229606</t>
  </si>
  <si>
    <t>B229609</t>
  </si>
  <si>
    <t>B230939</t>
  </si>
  <si>
    <t>B231574</t>
  </si>
  <si>
    <t>B235784</t>
  </si>
  <si>
    <t>B244406</t>
  </si>
  <si>
    <t>B244407</t>
  </si>
  <si>
    <t>B244408</t>
  </si>
  <si>
    <t>B244409</t>
  </si>
  <si>
    <t>B244410</t>
  </si>
  <si>
    <t>B254478</t>
  </si>
  <si>
    <t>B254480</t>
  </si>
  <si>
    <t>B256903</t>
  </si>
  <si>
    <t>B263573</t>
  </si>
  <si>
    <t>B263574</t>
  </si>
  <si>
    <t>B263575</t>
  </si>
  <si>
    <t>B265100</t>
  </si>
  <si>
    <t>B265102</t>
  </si>
  <si>
    <t>B268861</t>
  </si>
  <si>
    <t>B279609</t>
  </si>
  <si>
    <t>B279610</t>
  </si>
  <si>
    <t>B279611</t>
  </si>
  <si>
    <t>B281705</t>
  </si>
  <si>
    <t>B286293</t>
  </si>
  <si>
    <t>B287032</t>
  </si>
  <si>
    <t>B295294</t>
  </si>
  <si>
    <t>B295295</t>
  </si>
  <si>
    <t>B305452</t>
  </si>
  <si>
    <t>B309440</t>
  </si>
  <si>
    <t>B315618</t>
  </si>
  <si>
    <t>B315620</t>
  </si>
  <si>
    <t>B322111</t>
  </si>
  <si>
    <t>B328593</t>
  </si>
  <si>
    <t>B328594</t>
  </si>
  <si>
    <t>B333317</t>
  </si>
  <si>
    <t>B334368</t>
  </si>
  <si>
    <t>B335892</t>
  </si>
  <si>
    <t>B339758</t>
  </si>
  <si>
    <t>B346378</t>
  </si>
  <si>
    <t>B346382</t>
  </si>
  <si>
    <t>B355653</t>
  </si>
  <si>
    <t>B355655</t>
  </si>
  <si>
    <t>B355656</t>
  </si>
  <si>
    <t>B355663</t>
  </si>
  <si>
    <t>B355664</t>
  </si>
  <si>
    <t>B356569</t>
  </si>
  <si>
    <t>B361795</t>
  </si>
  <si>
    <t>B364694</t>
  </si>
  <si>
    <t>B364695</t>
  </si>
  <si>
    <t>B368705</t>
  </si>
  <si>
    <t>B368706</t>
  </si>
  <si>
    <t>B378133</t>
  </si>
  <si>
    <t>B378135</t>
  </si>
  <si>
    <t>B378137</t>
  </si>
  <si>
    <t>B378138</t>
  </si>
  <si>
    <t>B382891</t>
  </si>
  <si>
    <t>B384955</t>
  </si>
  <si>
    <t>B390216</t>
  </si>
  <si>
    <t>B392486</t>
  </si>
  <si>
    <t>B397727</t>
  </si>
  <si>
    <t>B397731</t>
  </si>
  <si>
    <t>B402378</t>
  </si>
  <si>
    <t>B402379</t>
  </si>
  <si>
    <t>B406853</t>
  </si>
  <si>
    <t>B411595</t>
  </si>
  <si>
    <t>B415288</t>
  </si>
  <si>
    <t>B418665</t>
  </si>
  <si>
    <t>B418666</t>
  </si>
  <si>
    <t>B420568</t>
  </si>
  <si>
    <t>B423921</t>
  </si>
  <si>
    <t>B423992</t>
  </si>
  <si>
    <t>B435396</t>
  </si>
  <si>
    <t>B436937</t>
  </si>
  <si>
    <t>B445824</t>
  </si>
  <si>
    <t>B445825</t>
  </si>
  <si>
    <t>B449588</t>
  </si>
  <si>
    <t>B449605</t>
  </si>
  <si>
    <t>B449608</t>
  </si>
  <si>
    <t>B457613</t>
  </si>
  <si>
    <t>B457629</t>
  </si>
  <si>
    <t>B457630</t>
  </si>
  <si>
    <t>B457633</t>
  </si>
  <si>
    <t>B460093</t>
  </si>
  <si>
    <t>B462017</t>
  </si>
  <si>
    <t>B462018</t>
  </si>
  <si>
    <t>B471885</t>
  </si>
  <si>
    <t>B474159</t>
  </si>
  <si>
    <t>B478467</t>
  </si>
  <si>
    <t>B480088</t>
  </si>
  <si>
    <t>B480090</t>
  </si>
  <si>
    <t>B483840</t>
  </si>
  <si>
    <t>B487767</t>
  </si>
  <si>
    <t>B487769</t>
  </si>
  <si>
    <t>B493816</t>
  </si>
  <si>
    <t>B493817</t>
  </si>
  <si>
    <t>B498257</t>
  </si>
  <si>
    <t>B502493</t>
  </si>
  <si>
    <t>B502495</t>
  </si>
  <si>
    <t>B502496</t>
  </si>
  <si>
    <t>B506781</t>
  </si>
  <si>
    <t>B514225</t>
  </si>
  <si>
    <t>B514226</t>
  </si>
  <si>
    <t>B517734</t>
  </si>
  <si>
    <t>B517735</t>
  </si>
  <si>
    <t>B526729</t>
  </si>
  <si>
    <t>B533862</t>
  </si>
  <si>
    <t>B536650</t>
  </si>
  <si>
    <t>B538464</t>
  </si>
  <si>
    <t>B538470</t>
  </si>
  <si>
    <t>B541816</t>
  </si>
  <si>
    <t>B541819</t>
  </si>
  <si>
    <t>B541820</t>
  </si>
  <si>
    <t>B541821</t>
  </si>
  <si>
    <t>B552789</t>
  </si>
  <si>
    <t>B552790</t>
  </si>
  <si>
    <t>B559613</t>
  </si>
  <si>
    <t>B559614</t>
  </si>
  <si>
    <t>B559616</t>
  </si>
  <si>
    <t>B559617</t>
  </si>
  <si>
    <t>B560407</t>
  </si>
  <si>
    <t>B564144</t>
  </si>
  <si>
    <t>B570588</t>
  </si>
  <si>
    <t>B570590</t>
  </si>
  <si>
    <t>B584208</t>
  </si>
  <si>
    <t>B584209</t>
  </si>
  <si>
    <t>B588719</t>
  </si>
  <si>
    <t>B594411</t>
  </si>
  <si>
    <t>B594413</t>
  </si>
  <si>
    <t>B595260</t>
  </si>
  <si>
    <t>B601566</t>
  </si>
  <si>
    <t>B601597</t>
  </si>
  <si>
    <t>B601598</t>
  </si>
  <si>
    <t>B619215</t>
  </si>
  <si>
    <t>B619216</t>
  </si>
  <si>
    <t>B634642</t>
  </si>
  <si>
    <t>B638762</t>
  </si>
  <si>
    <t>B643011</t>
  </si>
  <si>
    <t>B649002</t>
  </si>
  <si>
    <t>B649003</t>
  </si>
  <si>
    <t>B649004</t>
  </si>
  <si>
    <t>B655658</t>
  </si>
  <si>
    <t>B655669</t>
  </si>
  <si>
    <t>B660182</t>
  </si>
  <si>
    <t>B672758</t>
  </si>
  <si>
    <t>B672759</t>
  </si>
  <si>
    <t>B682337</t>
  </si>
  <si>
    <t>B686261</t>
  </si>
  <si>
    <t>B686262</t>
  </si>
  <si>
    <t>B686419</t>
  </si>
  <si>
    <t>B700849</t>
  </si>
  <si>
    <t>B700859</t>
  </si>
  <si>
    <t>B700873</t>
  </si>
  <si>
    <t>B700874</t>
  </si>
  <si>
    <t>B704533</t>
  </si>
  <si>
    <t>B704539</t>
  </si>
  <si>
    <t>B709102</t>
  </si>
  <si>
    <t>B709104</t>
  </si>
  <si>
    <t>B709195</t>
  </si>
  <si>
    <t>B716776</t>
  </si>
  <si>
    <t>B720144</t>
  </si>
  <si>
    <t>B720456</t>
  </si>
  <si>
    <t>B720458</t>
  </si>
  <si>
    <t>B727217</t>
  </si>
  <si>
    <t>B727220</t>
  </si>
  <si>
    <t>B727222</t>
  </si>
  <si>
    <t>B727223</t>
  </si>
  <si>
    <t>B731721</t>
  </si>
  <si>
    <t>B734746</t>
  </si>
  <si>
    <t>2001001116</t>
  </si>
  <si>
    <t>B735437</t>
  </si>
  <si>
    <t>B735438</t>
  </si>
  <si>
    <t>B738553</t>
  </si>
  <si>
    <t>B739759</t>
  </si>
  <si>
    <t>B739760</t>
  </si>
  <si>
    <t>B753994</t>
  </si>
  <si>
    <t>B754479</t>
  </si>
  <si>
    <t>B757226</t>
  </si>
  <si>
    <t>B32351</t>
  </si>
  <si>
    <t>B32352</t>
  </si>
  <si>
    <t>B32353</t>
  </si>
  <si>
    <t>B32354</t>
  </si>
  <si>
    <t>B32355</t>
  </si>
  <si>
    <t>B35943</t>
  </si>
  <si>
    <t>B54930</t>
  </si>
  <si>
    <t>B64576</t>
  </si>
  <si>
    <t>B64577</t>
  </si>
  <si>
    <t>B64580</t>
  </si>
  <si>
    <t>B64581</t>
  </si>
  <si>
    <t>B64582</t>
  </si>
  <si>
    <t>B64583</t>
  </si>
  <si>
    <t>B64588</t>
  </si>
  <si>
    <t>B64590</t>
  </si>
  <si>
    <t>B69434</t>
  </si>
  <si>
    <t>B74608</t>
  </si>
  <si>
    <t>B74659</t>
  </si>
  <si>
    <t>B75492</t>
  </si>
  <si>
    <t>B75985</t>
  </si>
  <si>
    <t>B75986</t>
  </si>
  <si>
    <t>B77752</t>
  </si>
  <si>
    <t>B82639</t>
  </si>
  <si>
    <t>B90172</t>
  </si>
  <si>
    <t>B90173</t>
  </si>
  <si>
    <t>B98633</t>
  </si>
  <si>
    <t>B98636</t>
  </si>
  <si>
    <t>B98637</t>
  </si>
  <si>
    <t>B98638</t>
  </si>
  <si>
    <t>B98639</t>
  </si>
  <si>
    <t>B104152</t>
  </si>
  <si>
    <t>B107713</t>
  </si>
  <si>
    <t>B107714</t>
  </si>
  <si>
    <t>B116195</t>
  </si>
  <si>
    <t>B116197</t>
  </si>
  <si>
    <t>B116198</t>
  </si>
  <si>
    <t>B122309</t>
  </si>
  <si>
    <t>B124399</t>
  </si>
  <si>
    <t>B124564</t>
  </si>
  <si>
    <t>B130913</t>
  </si>
  <si>
    <t>B130914</t>
  </si>
  <si>
    <t>B130916</t>
  </si>
  <si>
    <t>B136584</t>
  </si>
  <si>
    <t>B140143</t>
  </si>
  <si>
    <t>B143581</t>
  </si>
  <si>
    <t>B143587</t>
  </si>
  <si>
    <t>B157215</t>
  </si>
  <si>
    <t>B157218</t>
  </si>
  <si>
    <t>B159041</t>
  </si>
  <si>
    <t>B160631</t>
  </si>
  <si>
    <t>B160632</t>
  </si>
  <si>
    <t>B166532</t>
  </si>
  <si>
    <t>B166648</t>
  </si>
  <si>
    <t>B166714</t>
  </si>
  <si>
    <t>B166715</t>
  </si>
  <si>
    <t>B166716</t>
  </si>
  <si>
    <t>B169872</t>
  </si>
  <si>
    <t>B171607</t>
  </si>
  <si>
    <t>B171618</t>
  </si>
  <si>
    <t>B171619</t>
  </si>
  <si>
    <t>B182609</t>
  </si>
  <si>
    <t>B182610</t>
  </si>
  <si>
    <t>B182611</t>
  </si>
  <si>
    <t>B190762</t>
  </si>
  <si>
    <t>B191059</t>
  </si>
  <si>
    <t>B197764</t>
  </si>
  <si>
    <t>B197766</t>
  </si>
  <si>
    <t>B197916</t>
  </si>
  <si>
    <t>B201074</t>
  </si>
  <si>
    <t>B201075</t>
  </si>
  <si>
    <t>B203271</t>
  </si>
  <si>
    <t>B203291</t>
  </si>
  <si>
    <t>B210056</t>
  </si>
  <si>
    <t>B210681</t>
  </si>
  <si>
    <t>B215581</t>
  </si>
  <si>
    <t>B215742</t>
  </si>
  <si>
    <t>B215744</t>
  </si>
  <si>
    <t>B219693</t>
  </si>
  <si>
    <t>B230286</t>
  </si>
  <si>
    <t>B230337</t>
  </si>
  <si>
    <t>B230341</t>
  </si>
  <si>
    <t>B230342</t>
  </si>
  <si>
    <t>B230343</t>
  </si>
  <si>
    <t>B230344</t>
  </si>
  <si>
    <t>B238199</t>
  </si>
  <si>
    <t>B238200</t>
  </si>
  <si>
    <t>B256795</t>
  </si>
  <si>
    <t>B256796</t>
  </si>
  <si>
    <t>B256797</t>
  </si>
  <si>
    <t>B270700</t>
  </si>
  <si>
    <t>B270701</t>
  </si>
  <si>
    <t>B287014</t>
  </si>
  <si>
    <t>B287036</t>
  </si>
  <si>
    <t>B302458</t>
  </si>
  <si>
    <t>B302459</t>
  </si>
  <si>
    <t>B305454</t>
  </si>
  <si>
    <t>B305455</t>
  </si>
  <si>
    <t>B305456</t>
  </si>
  <si>
    <t>B308864</t>
  </si>
  <si>
    <t>B309448</t>
  </si>
  <si>
    <t>B316994</t>
  </si>
  <si>
    <t>B316996</t>
  </si>
  <si>
    <t>B317004</t>
  </si>
  <si>
    <t>B326240</t>
  </si>
  <si>
    <t>B328608</t>
  </si>
  <si>
    <t>B328610</t>
  </si>
  <si>
    <t>B331167</t>
  </si>
  <si>
    <t>B334395</t>
  </si>
  <si>
    <t>B334396</t>
  </si>
  <si>
    <t>B335579</t>
  </si>
  <si>
    <t>B335583</t>
  </si>
  <si>
    <t>B335586</t>
  </si>
  <si>
    <t>B347272</t>
  </si>
  <si>
    <t>B347289</t>
  </si>
  <si>
    <t>B351001</t>
  </si>
  <si>
    <t>B358552</t>
  </si>
  <si>
    <t>B358736</t>
  </si>
  <si>
    <t>B359038</t>
  </si>
  <si>
    <t>B359932</t>
  </si>
  <si>
    <t>B359933</t>
  </si>
  <si>
    <t>B360599</t>
  </si>
  <si>
    <t>B360600</t>
  </si>
  <si>
    <t>B361716</t>
  </si>
  <si>
    <t>B364687</t>
  </si>
  <si>
    <t>B364704</t>
  </si>
  <si>
    <t>B366788</t>
  </si>
  <si>
    <t>B366790</t>
  </si>
  <si>
    <t>B366792</t>
  </si>
  <si>
    <t>B368716</t>
  </si>
  <si>
    <t>B375906</t>
  </si>
  <si>
    <t>B375909</t>
  </si>
  <si>
    <t>B375910</t>
  </si>
  <si>
    <t>B375920</t>
  </si>
  <si>
    <t>B378140</t>
  </si>
  <si>
    <t>B378141</t>
  </si>
  <si>
    <t>B378142</t>
  </si>
  <si>
    <t>B382896</t>
  </si>
  <si>
    <t>B383265</t>
  </si>
  <si>
    <t>B383266</t>
  </si>
  <si>
    <t>B383284</t>
  </si>
  <si>
    <t>B388553</t>
  </si>
  <si>
    <t>B388645</t>
  </si>
  <si>
    <t>B395593</t>
  </si>
  <si>
    <t>B399106</t>
  </si>
  <si>
    <t>B399107</t>
  </si>
  <si>
    <t>B399110</t>
  </si>
  <si>
    <t>B399114</t>
  </si>
  <si>
    <t>B402369</t>
  </si>
  <si>
    <t>B402375</t>
  </si>
  <si>
    <t>B404491</t>
  </si>
  <si>
    <t>B406840</t>
  </si>
  <si>
    <t>B406841</t>
  </si>
  <si>
    <t>B406842</t>
  </si>
  <si>
    <t>B410003</t>
  </si>
  <si>
    <t>B415291</t>
  </si>
  <si>
    <t>B415312</t>
  </si>
  <si>
    <t>B415313</t>
  </si>
  <si>
    <t>B415315</t>
  </si>
  <si>
    <t>B415316</t>
  </si>
  <si>
    <t>B419262</t>
  </si>
  <si>
    <t>B424164</t>
  </si>
  <si>
    <t>B424165</t>
  </si>
  <si>
    <t>B428512</t>
  </si>
  <si>
    <t>B435598</t>
  </si>
  <si>
    <t>B436947</t>
  </si>
  <si>
    <t>B436961</t>
  </si>
  <si>
    <t>B444943</t>
  </si>
  <si>
    <t>B444944</t>
  </si>
  <si>
    <t>B445848</t>
  </si>
  <si>
    <t>B451566</t>
  </si>
  <si>
    <t>B451568</t>
  </si>
  <si>
    <t>B451569</t>
  </si>
  <si>
    <t>B451570</t>
  </si>
  <si>
    <t>B457617</t>
  </si>
  <si>
    <t>B457624</t>
  </si>
  <si>
    <t>B457626</t>
  </si>
  <si>
    <t>B460185</t>
  </si>
  <si>
    <t>B460186</t>
  </si>
  <si>
    <t>B472073</t>
  </si>
  <si>
    <t>B472473</t>
  </si>
  <si>
    <t>B474146</t>
  </si>
  <si>
    <t>B480082</t>
  </si>
  <si>
    <t>B483306</t>
  </si>
  <si>
    <t>B483307</t>
  </si>
  <si>
    <t>B485983</t>
  </si>
  <si>
    <t>B485984</t>
  </si>
  <si>
    <t>B485986</t>
  </si>
  <si>
    <t>B485987</t>
  </si>
  <si>
    <t>B491839</t>
  </si>
  <si>
    <t>B493759</t>
  </si>
  <si>
    <t>B494181</t>
  </si>
  <si>
    <t>B496425</t>
  </si>
  <si>
    <t>B498193</t>
  </si>
  <si>
    <t>B498195</t>
  </si>
  <si>
    <t>B498282</t>
  </si>
  <si>
    <t>B498283</t>
  </si>
  <si>
    <t>B498284</t>
  </si>
  <si>
    <t>B498303</t>
  </si>
  <si>
    <t>B503726</t>
  </si>
  <si>
    <t>B503727</t>
  </si>
  <si>
    <t>B503728</t>
  </si>
  <si>
    <t>B503729</t>
  </si>
  <si>
    <t>B503730</t>
  </si>
  <si>
    <t>B506083</t>
  </si>
  <si>
    <t>B514132</t>
  </si>
  <si>
    <t>B517723</t>
  </si>
  <si>
    <t>B517724</t>
  </si>
  <si>
    <t>B517725</t>
  </si>
  <si>
    <t>B527915</t>
  </si>
  <si>
    <t>B527916</t>
  </si>
  <si>
    <t>B538463</t>
  </si>
  <si>
    <t>B538471</t>
  </si>
  <si>
    <t>B538473</t>
  </si>
  <si>
    <t>B538474</t>
  </si>
  <si>
    <t>B538475</t>
  </si>
  <si>
    <t>B538476</t>
  </si>
  <si>
    <t>B538491</t>
  </si>
  <si>
    <t>B538492</t>
  </si>
  <si>
    <t>B538496</t>
  </si>
  <si>
    <t>B538497</t>
  </si>
  <si>
    <t>B543237</t>
  </si>
  <si>
    <t>B543238</t>
  </si>
  <si>
    <t>B543251</t>
  </si>
  <si>
    <t>B543254</t>
  </si>
  <si>
    <t>B543255</t>
  </si>
  <si>
    <t>B543257</t>
  </si>
  <si>
    <t>B543777</t>
  </si>
  <si>
    <t>B543778</t>
  </si>
  <si>
    <t>B550042</t>
  </si>
  <si>
    <t>B550053</t>
  </si>
  <si>
    <t>B559941</t>
  </si>
  <si>
    <t>B560495</t>
  </si>
  <si>
    <t>B560919</t>
  </si>
  <si>
    <t>B560922</t>
  </si>
  <si>
    <t>B560926</t>
  </si>
  <si>
    <t>B564234</t>
  </si>
  <si>
    <t>B564236</t>
  </si>
  <si>
    <t>B564331</t>
  </si>
  <si>
    <t>B567402</t>
  </si>
  <si>
    <t>B567403</t>
  </si>
  <si>
    <t>B567404</t>
  </si>
  <si>
    <t>B567405</t>
  </si>
  <si>
    <t>B570596</t>
  </si>
  <si>
    <t>B570617</t>
  </si>
  <si>
    <t>B578828</t>
  </si>
  <si>
    <t>B584246</t>
  </si>
  <si>
    <t>B587475</t>
  </si>
  <si>
    <t>B587477</t>
  </si>
  <si>
    <t>B594417</t>
  </si>
  <si>
    <t>B597227</t>
  </si>
  <si>
    <t>B597295</t>
  </si>
  <si>
    <t>B598580</t>
  </si>
  <si>
    <t>B598581</t>
  </si>
  <si>
    <t>B598582</t>
  </si>
  <si>
    <t>B598583</t>
  </si>
  <si>
    <t>B611224</t>
  </si>
  <si>
    <t>B611226</t>
  </si>
  <si>
    <t>B611228</t>
  </si>
  <si>
    <t>B611229</t>
  </si>
  <si>
    <t>B620490</t>
  </si>
  <si>
    <t>B620492</t>
  </si>
  <si>
    <t>B620493</t>
  </si>
  <si>
    <t>B630650</t>
  </si>
  <si>
    <t>B630651</t>
  </si>
  <si>
    <t>B634633</t>
  </si>
  <si>
    <t>B634650</t>
  </si>
  <si>
    <t>B642787</t>
  </si>
  <si>
    <t>B642788</t>
  </si>
  <si>
    <t>B644946</t>
  </si>
  <si>
    <t>B646654</t>
  </si>
  <si>
    <t>B651370</t>
  </si>
  <si>
    <t>B651372</t>
  </si>
  <si>
    <t>B654358</t>
  </si>
  <si>
    <t>B662498</t>
  </si>
  <si>
    <t>B665674</t>
  </si>
  <si>
    <t>B665675</t>
  </si>
  <si>
    <t>B672630</t>
  </si>
  <si>
    <t>B674265</t>
  </si>
  <si>
    <t>B680043</t>
  </si>
  <si>
    <t>B683651</t>
  </si>
  <si>
    <t>B686208</t>
  </si>
  <si>
    <t>B686209</t>
  </si>
  <si>
    <t>B689060</t>
  </si>
  <si>
    <t>B690442</t>
  </si>
  <si>
    <t>B693882</t>
  </si>
  <si>
    <t>B703641</t>
  </si>
  <si>
    <t>B705807</t>
  </si>
  <si>
    <t>B705808</t>
  </si>
  <si>
    <t>B709075</t>
  </si>
  <si>
    <t>B711819</t>
  </si>
  <si>
    <t>B716249</t>
  </si>
  <si>
    <t>B716941</t>
  </si>
  <si>
    <t>B720453</t>
  </si>
  <si>
    <t>B720454</t>
  </si>
  <si>
    <t>B722298</t>
  </si>
  <si>
    <t>B727451</t>
  </si>
  <si>
    <t>B727453</t>
  </si>
  <si>
    <t>B729518</t>
  </si>
  <si>
    <t>B733986</t>
  </si>
  <si>
    <t>B734744</t>
  </si>
  <si>
    <t>B74625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37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5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03.469026296298</v>
      </c>
      <c r="C10" s="7" t="s">
        <v>10</v>
      </c>
      <c r="D10" s="11">
        <v>219968</v>
      </c>
      <c r="E10" s="12">
        <v>15.703099999999999</v>
      </c>
      <c r="F10" s="7" t="s">
        <v>22</v>
      </c>
      <c r="G10" s="13">
        <v>3454179.5</v>
      </c>
      <c r="H10" s="7" t="s">
        <v>23</v>
      </c>
      <c r="I10" s="12">
        <v>15.815</v>
      </c>
      <c r="J10" s="12">
        <v>15.43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968</v>
      </c>
      <c r="E11" s="17">
        <v>15.703099999999999</v>
      </c>
      <c r="F11" s="14"/>
      <c r="G11" s="18">
        <v>3454179.5</v>
      </c>
      <c r="H11" s="14"/>
      <c r="I11" s="17">
        <v>15.815</v>
      </c>
      <c r="J11" s="17">
        <v>15.435</v>
      </c>
    </row>
    <row r="12" spans="1:13" s="1" customFormat="1" ht="19.7" customHeight="1" x14ac:dyDescent="0.2">
      <c r="A12" s="7" t="s">
        <v>12</v>
      </c>
      <c r="B12" s="10">
        <v>46003.469026296298</v>
      </c>
      <c r="C12" s="7" t="s">
        <v>10</v>
      </c>
      <c r="D12" s="11">
        <v>159109</v>
      </c>
      <c r="E12" s="12">
        <v>170.80090000000001</v>
      </c>
      <c r="F12" s="7" t="s">
        <v>25</v>
      </c>
      <c r="G12" s="13">
        <v>27175960.399999999</v>
      </c>
      <c r="H12" s="7" t="s">
        <v>26</v>
      </c>
      <c r="I12" s="12">
        <v>172.25</v>
      </c>
      <c r="J12" s="12">
        <v>168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109</v>
      </c>
      <c r="E13" s="17">
        <v>170.80090000000001</v>
      </c>
      <c r="F13" s="14"/>
      <c r="G13" s="18">
        <v>27175960.399999999</v>
      </c>
      <c r="H13" s="14"/>
      <c r="I13" s="17">
        <v>172.25</v>
      </c>
      <c r="J13" s="17">
        <v>168.5</v>
      </c>
    </row>
    <row r="14" spans="1:13" s="1" customFormat="1" ht="19.7" customHeight="1" x14ac:dyDescent="0.2">
      <c r="A14" s="7" t="s">
        <v>12</v>
      </c>
      <c r="B14" s="10">
        <v>46003.469026296298</v>
      </c>
      <c r="C14" s="7" t="s">
        <v>10</v>
      </c>
      <c r="D14" s="11">
        <v>20238</v>
      </c>
      <c r="E14" s="12">
        <v>117.4576</v>
      </c>
      <c r="F14" s="7" t="s">
        <v>27</v>
      </c>
      <c r="G14" s="13">
        <v>2377106.91</v>
      </c>
      <c r="H14" s="7" t="s">
        <v>28</v>
      </c>
      <c r="I14" s="12">
        <v>118.2</v>
      </c>
      <c r="J14" s="12">
        <v>115.6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238</v>
      </c>
      <c r="E15" s="17">
        <v>117.4576</v>
      </c>
      <c r="F15" s="14"/>
      <c r="G15" s="18">
        <v>2377106.91</v>
      </c>
      <c r="H15" s="14"/>
      <c r="I15" s="17">
        <v>118.2</v>
      </c>
      <c r="J15" s="17">
        <v>115.65</v>
      </c>
    </row>
    <row r="16" spans="1:13" s="1" customFormat="1" ht="19.7" customHeight="1" x14ac:dyDescent="0.2">
      <c r="A16" s="34" t="s">
        <v>56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6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03</v>
      </c>
      <c r="C21" s="23">
        <v>46003.375329953698</v>
      </c>
      <c r="D21" s="21" t="s">
        <v>10</v>
      </c>
      <c r="E21" s="21" t="s">
        <v>22</v>
      </c>
      <c r="F21" s="24">
        <v>15.785</v>
      </c>
      <c r="G21" s="21" t="s">
        <v>39</v>
      </c>
      <c r="H21" s="25">
        <v>2246</v>
      </c>
      <c r="I21" s="26">
        <v>35453.1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03</v>
      </c>
      <c r="C22" s="29">
        <v>46003.375329953698</v>
      </c>
      <c r="D22" s="27" t="s">
        <v>10</v>
      </c>
      <c r="E22" s="27" t="s">
        <v>22</v>
      </c>
      <c r="F22" s="30">
        <v>15.785</v>
      </c>
      <c r="G22" s="27" t="s">
        <v>39</v>
      </c>
      <c r="H22" s="31">
        <v>2356</v>
      </c>
      <c r="I22" s="32">
        <v>37189.4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03</v>
      </c>
      <c r="C23" s="23">
        <v>46003.375329953698</v>
      </c>
      <c r="D23" s="21" t="s">
        <v>10</v>
      </c>
      <c r="E23" s="21" t="s">
        <v>22</v>
      </c>
      <c r="F23" s="24">
        <v>15.785</v>
      </c>
      <c r="G23" s="21" t="s">
        <v>39</v>
      </c>
      <c r="H23" s="25">
        <v>1558</v>
      </c>
      <c r="I23" s="26">
        <v>24593.0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03</v>
      </c>
      <c r="C24" s="29">
        <v>46003.375329953698</v>
      </c>
      <c r="D24" s="27" t="s">
        <v>10</v>
      </c>
      <c r="E24" s="27" t="s">
        <v>22</v>
      </c>
      <c r="F24" s="30">
        <v>15.785</v>
      </c>
      <c r="G24" s="27" t="s">
        <v>39</v>
      </c>
      <c r="H24" s="31">
        <v>607</v>
      </c>
      <c r="I24" s="32">
        <v>9581.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03</v>
      </c>
      <c r="C25" s="23">
        <v>46003.379886145798</v>
      </c>
      <c r="D25" s="21" t="s">
        <v>10</v>
      </c>
      <c r="E25" s="21" t="s">
        <v>22</v>
      </c>
      <c r="F25" s="24">
        <v>15.765000000000001</v>
      </c>
      <c r="G25" s="21" t="s">
        <v>39</v>
      </c>
      <c r="H25" s="25">
        <v>1851</v>
      </c>
      <c r="I25" s="26">
        <v>29181.0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03</v>
      </c>
      <c r="C26" s="29">
        <v>46003.379886145798</v>
      </c>
      <c r="D26" s="27" t="s">
        <v>10</v>
      </c>
      <c r="E26" s="27" t="s">
        <v>22</v>
      </c>
      <c r="F26" s="30">
        <v>15.765000000000001</v>
      </c>
      <c r="G26" s="27" t="s">
        <v>39</v>
      </c>
      <c r="H26" s="31">
        <v>1067</v>
      </c>
      <c r="I26" s="32">
        <v>16821.2599999999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03</v>
      </c>
      <c r="C27" s="23">
        <v>46003.382212418997</v>
      </c>
      <c r="D27" s="21" t="s">
        <v>10</v>
      </c>
      <c r="E27" s="21" t="s">
        <v>22</v>
      </c>
      <c r="F27" s="24">
        <v>15.775</v>
      </c>
      <c r="G27" s="21" t="s">
        <v>39</v>
      </c>
      <c r="H27" s="25">
        <v>2179</v>
      </c>
      <c r="I27" s="26">
        <v>34373.73000000000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03</v>
      </c>
      <c r="C28" s="29">
        <v>46003.384525752299</v>
      </c>
      <c r="D28" s="27" t="s">
        <v>10</v>
      </c>
      <c r="E28" s="27" t="s">
        <v>22</v>
      </c>
      <c r="F28" s="30">
        <v>15.785</v>
      </c>
      <c r="G28" s="27" t="s">
        <v>39</v>
      </c>
      <c r="H28" s="31">
        <v>241</v>
      </c>
      <c r="I28" s="32">
        <v>3804.1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03</v>
      </c>
      <c r="C29" s="23">
        <v>46003.384525752299</v>
      </c>
      <c r="D29" s="21" t="s">
        <v>10</v>
      </c>
      <c r="E29" s="21" t="s">
        <v>22</v>
      </c>
      <c r="F29" s="24">
        <v>15.785</v>
      </c>
      <c r="G29" s="21" t="s">
        <v>39</v>
      </c>
      <c r="H29" s="25">
        <v>3938</v>
      </c>
      <c r="I29" s="26">
        <v>62161.3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03</v>
      </c>
      <c r="C30" s="29">
        <v>46003.387384479203</v>
      </c>
      <c r="D30" s="27" t="s">
        <v>10</v>
      </c>
      <c r="E30" s="27" t="s">
        <v>22</v>
      </c>
      <c r="F30" s="30">
        <v>15.775</v>
      </c>
      <c r="G30" s="27" t="s">
        <v>39</v>
      </c>
      <c r="H30" s="31">
        <v>765</v>
      </c>
      <c r="I30" s="32">
        <v>12067.8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03</v>
      </c>
      <c r="C31" s="23">
        <v>46003.387384479203</v>
      </c>
      <c r="D31" s="21" t="s">
        <v>10</v>
      </c>
      <c r="E31" s="21" t="s">
        <v>22</v>
      </c>
      <c r="F31" s="24">
        <v>15.775</v>
      </c>
      <c r="G31" s="21" t="s">
        <v>39</v>
      </c>
      <c r="H31" s="25">
        <v>696</v>
      </c>
      <c r="I31" s="26">
        <v>10979.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03</v>
      </c>
      <c r="C32" s="29">
        <v>46003.387612963001</v>
      </c>
      <c r="D32" s="27" t="s">
        <v>10</v>
      </c>
      <c r="E32" s="27" t="s">
        <v>22</v>
      </c>
      <c r="F32" s="30">
        <v>15.765000000000001</v>
      </c>
      <c r="G32" s="27" t="s">
        <v>39</v>
      </c>
      <c r="H32" s="31">
        <v>1544</v>
      </c>
      <c r="I32" s="32">
        <v>24341.1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03</v>
      </c>
      <c r="C33" s="23">
        <v>46003.392738483803</v>
      </c>
      <c r="D33" s="21" t="s">
        <v>10</v>
      </c>
      <c r="E33" s="21" t="s">
        <v>22</v>
      </c>
      <c r="F33" s="24">
        <v>15.795</v>
      </c>
      <c r="G33" s="21" t="s">
        <v>39</v>
      </c>
      <c r="H33" s="25">
        <v>653</v>
      </c>
      <c r="I33" s="26">
        <v>10314.1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03</v>
      </c>
      <c r="C34" s="29">
        <v>46003.392738483803</v>
      </c>
      <c r="D34" s="27" t="s">
        <v>10</v>
      </c>
      <c r="E34" s="27" t="s">
        <v>22</v>
      </c>
      <c r="F34" s="30">
        <v>15.795</v>
      </c>
      <c r="G34" s="27" t="s">
        <v>39</v>
      </c>
      <c r="H34" s="31">
        <v>345</v>
      </c>
      <c r="I34" s="32">
        <v>5449.2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03</v>
      </c>
      <c r="C35" s="23">
        <v>46003.392942372702</v>
      </c>
      <c r="D35" s="21" t="s">
        <v>10</v>
      </c>
      <c r="E35" s="21" t="s">
        <v>22</v>
      </c>
      <c r="F35" s="24">
        <v>15.79</v>
      </c>
      <c r="G35" s="21" t="s">
        <v>39</v>
      </c>
      <c r="H35" s="25">
        <v>1404</v>
      </c>
      <c r="I35" s="26">
        <v>22169.1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03</v>
      </c>
      <c r="C36" s="29">
        <v>46003.392942372702</v>
      </c>
      <c r="D36" s="27" t="s">
        <v>10</v>
      </c>
      <c r="E36" s="27" t="s">
        <v>22</v>
      </c>
      <c r="F36" s="30">
        <v>15.79</v>
      </c>
      <c r="G36" s="27" t="s">
        <v>39</v>
      </c>
      <c r="H36" s="31">
        <v>1348</v>
      </c>
      <c r="I36" s="32">
        <v>21284.9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03</v>
      </c>
      <c r="C37" s="23">
        <v>46003.395312673601</v>
      </c>
      <c r="D37" s="21" t="s">
        <v>10</v>
      </c>
      <c r="E37" s="21" t="s">
        <v>22</v>
      </c>
      <c r="F37" s="24">
        <v>15.8</v>
      </c>
      <c r="G37" s="21" t="s">
        <v>39</v>
      </c>
      <c r="H37" s="25">
        <v>1430</v>
      </c>
      <c r="I37" s="26">
        <v>2259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03</v>
      </c>
      <c r="C38" s="29">
        <v>46003.395776770798</v>
      </c>
      <c r="D38" s="27" t="s">
        <v>10</v>
      </c>
      <c r="E38" s="27" t="s">
        <v>22</v>
      </c>
      <c r="F38" s="30">
        <v>15.79</v>
      </c>
      <c r="G38" s="27" t="s">
        <v>39</v>
      </c>
      <c r="H38" s="31">
        <v>1456</v>
      </c>
      <c r="I38" s="32">
        <v>22990.2400000000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03</v>
      </c>
      <c r="C39" s="23">
        <v>46003.397859768498</v>
      </c>
      <c r="D39" s="21" t="s">
        <v>10</v>
      </c>
      <c r="E39" s="21" t="s">
        <v>22</v>
      </c>
      <c r="F39" s="24">
        <v>15.8</v>
      </c>
      <c r="G39" s="21" t="s">
        <v>39</v>
      </c>
      <c r="H39" s="25">
        <v>2830</v>
      </c>
      <c r="I39" s="26">
        <v>4471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03</v>
      </c>
      <c r="C40" s="29">
        <v>46003.401260335697</v>
      </c>
      <c r="D40" s="27" t="s">
        <v>10</v>
      </c>
      <c r="E40" s="27" t="s">
        <v>22</v>
      </c>
      <c r="F40" s="30">
        <v>15.79</v>
      </c>
      <c r="G40" s="27" t="s">
        <v>39</v>
      </c>
      <c r="H40" s="31">
        <v>40</v>
      </c>
      <c r="I40" s="32">
        <v>631.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03</v>
      </c>
      <c r="C41" s="23">
        <v>46003.401679143499</v>
      </c>
      <c r="D41" s="21" t="s">
        <v>10</v>
      </c>
      <c r="E41" s="21" t="s">
        <v>22</v>
      </c>
      <c r="F41" s="24">
        <v>15.79</v>
      </c>
      <c r="G41" s="21" t="s">
        <v>39</v>
      </c>
      <c r="H41" s="25">
        <v>2628</v>
      </c>
      <c r="I41" s="26">
        <v>41496.12000000000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03</v>
      </c>
      <c r="C42" s="29">
        <v>46003.4016922917</v>
      </c>
      <c r="D42" s="27" t="s">
        <v>10</v>
      </c>
      <c r="E42" s="27" t="s">
        <v>22</v>
      </c>
      <c r="F42" s="30">
        <v>15.785</v>
      </c>
      <c r="G42" s="27" t="s">
        <v>39</v>
      </c>
      <c r="H42" s="31">
        <v>1203</v>
      </c>
      <c r="I42" s="32">
        <v>18989.3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03</v>
      </c>
      <c r="C43" s="23">
        <v>46003.405557048602</v>
      </c>
      <c r="D43" s="21" t="s">
        <v>10</v>
      </c>
      <c r="E43" s="21" t="s">
        <v>22</v>
      </c>
      <c r="F43" s="24">
        <v>15.775</v>
      </c>
      <c r="G43" s="21" t="s">
        <v>39</v>
      </c>
      <c r="H43" s="25">
        <v>2380</v>
      </c>
      <c r="I43" s="26">
        <v>37544.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03</v>
      </c>
      <c r="C44" s="29">
        <v>46003.405557048602</v>
      </c>
      <c r="D44" s="27" t="s">
        <v>10</v>
      </c>
      <c r="E44" s="27" t="s">
        <v>22</v>
      </c>
      <c r="F44" s="30">
        <v>15.775</v>
      </c>
      <c r="G44" s="27" t="s">
        <v>39</v>
      </c>
      <c r="H44" s="31">
        <v>116</v>
      </c>
      <c r="I44" s="32">
        <v>1829.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03</v>
      </c>
      <c r="C45" s="23">
        <v>46003.407561874999</v>
      </c>
      <c r="D45" s="21" t="s">
        <v>10</v>
      </c>
      <c r="E45" s="21" t="s">
        <v>22</v>
      </c>
      <c r="F45" s="24">
        <v>15.76</v>
      </c>
      <c r="G45" s="21" t="s">
        <v>39</v>
      </c>
      <c r="H45" s="25">
        <v>2200</v>
      </c>
      <c r="I45" s="26">
        <v>3467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03</v>
      </c>
      <c r="C46" s="29">
        <v>46003.4129195602</v>
      </c>
      <c r="D46" s="27" t="s">
        <v>10</v>
      </c>
      <c r="E46" s="27" t="s">
        <v>22</v>
      </c>
      <c r="F46" s="30">
        <v>15.78</v>
      </c>
      <c r="G46" s="27" t="s">
        <v>39</v>
      </c>
      <c r="H46" s="31">
        <v>3675</v>
      </c>
      <c r="I46" s="32">
        <v>57991.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03</v>
      </c>
      <c r="C47" s="23">
        <v>46003.415090682902</v>
      </c>
      <c r="D47" s="21" t="s">
        <v>10</v>
      </c>
      <c r="E47" s="21" t="s">
        <v>22</v>
      </c>
      <c r="F47" s="24">
        <v>15.77</v>
      </c>
      <c r="G47" s="21" t="s">
        <v>39</v>
      </c>
      <c r="H47" s="25">
        <v>2298</v>
      </c>
      <c r="I47" s="26">
        <v>36239.4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03</v>
      </c>
      <c r="C48" s="29">
        <v>46003.415090682902</v>
      </c>
      <c r="D48" s="27" t="s">
        <v>10</v>
      </c>
      <c r="E48" s="27" t="s">
        <v>22</v>
      </c>
      <c r="F48" s="30">
        <v>15.77</v>
      </c>
      <c r="G48" s="27" t="s">
        <v>39</v>
      </c>
      <c r="H48" s="31">
        <v>1140</v>
      </c>
      <c r="I48" s="32">
        <v>17977.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03</v>
      </c>
      <c r="C49" s="23">
        <v>46003.418567430599</v>
      </c>
      <c r="D49" s="21" t="s">
        <v>10</v>
      </c>
      <c r="E49" s="21" t="s">
        <v>22</v>
      </c>
      <c r="F49" s="24">
        <v>15.76</v>
      </c>
      <c r="G49" s="21" t="s">
        <v>39</v>
      </c>
      <c r="H49" s="25">
        <v>2341</v>
      </c>
      <c r="I49" s="26">
        <v>36894.16000000000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03</v>
      </c>
      <c r="C50" s="29">
        <v>46003.423267731501</v>
      </c>
      <c r="D50" s="27" t="s">
        <v>10</v>
      </c>
      <c r="E50" s="27" t="s">
        <v>22</v>
      </c>
      <c r="F50" s="30">
        <v>15.75</v>
      </c>
      <c r="G50" s="27" t="s">
        <v>39</v>
      </c>
      <c r="H50" s="31">
        <v>3442</v>
      </c>
      <c r="I50" s="32">
        <v>54211.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03</v>
      </c>
      <c r="C51" s="23">
        <v>46003.426827766198</v>
      </c>
      <c r="D51" s="21" t="s">
        <v>10</v>
      </c>
      <c r="E51" s="21" t="s">
        <v>22</v>
      </c>
      <c r="F51" s="24">
        <v>15.77</v>
      </c>
      <c r="G51" s="21" t="s">
        <v>39</v>
      </c>
      <c r="H51" s="25">
        <v>1229</v>
      </c>
      <c r="I51" s="26">
        <v>19381.33000000000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03</v>
      </c>
      <c r="C52" s="29">
        <v>46003.4294876852</v>
      </c>
      <c r="D52" s="27" t="s">
        <v>10</v>
      </c>
      <c r="E52" s="27" t="s">
        <v>22</v>
      </c>
      <c r="F52" s="30">
        <v>15.79</v>
      </c>
      <c r="G52" s="27" t="s">
        <v>39</v>
      </c>
      <c r="H52" s="31">
        <v>585</v>
      </c>
      <c r="I52" s="32">
        <v>9237.1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03</v>
      </c>
      <c r="C53" s="23">
        <v>46003.4294876852</v>
      </c>
      <c r="D53" s="21" t="s">
        <v>10</v>
      </c>
      <c r="E53" s="21" t="s">
        <v>22</v>
      </c>
      <c r="F53" s="24">
        <v>15.79</v>
      </c>
      <c r="G53" s="21" t="s">
        <v>39</v>
      </c>
      <c r="H53" s="25">
        <v>585</v>
      </c>
      <c r="I53" s="26">
        <v>9237.1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03</v>
      </c>
      <c r="C54" s="29">
        <v>46003.4294876852</v>
      </c>
      <c r="D54" s="27" t="s">
        <v>10</v>
      </c>
      <c r="E54" s="27" t="s">
        <v>22</v>
      </c>
      <c r="F54" s="30">
        <v>15.79</v>
      </c>
      <c r="G54" s="27" t="s">
        <v>39</v>
      </c>
      <c r="H54" s="31">
        <v>482</v>
      </c>
      <c r="I54" s="32">
        <v>7610.7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03</v>
      </c>
      <c r="C55" s="23">
        <v>46003.431867951404</v>
      </c>
      <c r="D55" s="21" t="s">
        <v>10</v>
      </c>
      <c r="E55" s="21" t="s">
        <v>22</v>
      </c>
      <c r="F55" s="24">
        <v>15.79</v>
      </c>
      <c r="G55" s="21" t="s">
        <v>39</v>
      </c>
      <c r="H55" s="25">
        <v>1034</v>
      </c>
      <c r="I55" s="26">
        <v>16326.8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03</v>
      </c>
      <c r="C56" s="29">
        <v>46003.431867951404</v>
      </c>
      <c r="D56" s="27" t="s">
        <v>10</v>
      </c>
      <c r="E56" s="27" t="s">
        <v>22</v>
      </c>
      <c r="F56" s="30">
        <v>15.79</v>
      </c>
      <c r="G56" s="27" t="s">
        <v>39</v>
      </c>
      <c r="H56" s="31">
        <v>1700</v>
      </c>
      <c r="I56" s="32">
        <v>2684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03</v>
      </c>
      <c r="C57" s="23">
        <v>46003.431867951404</v>
      </c>
      <c r="D57" s="21" t="s">
        <v>10</v>
      </c>
      <c r="E57" s="21" t="s">
        <v>22</v>
      </c>
      <c r="F57" s="24">
        <v>15.79</v>
      </c>
      <c r="G57" s="21" t="s">
        <v>39</v>
      </c>
      <c r="H57" s="25">
        <v>391</v>
      </c>
      <c r="I57" s="26">
        <v>6173.8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03</v>
      </c>
      <c r="C58" s="29">
        <v>46003.431882812503</v>
      </c>
      <c r="D58" s="27" t="s">
        <v>10</v>
      </c>
      <c r="E58" s="27" t="s">
        <v>22</v>
      </c>
      <c r="F58" s="30">
        <v>15.785</v>
      </c>
      <c r="G58" s="27" t="s">
        <v>39</v>
      </c>
      <c r="H58" s="31">
        <v>489</v>
      </c>
      <c r="I58" s="32">
        <v>7718.8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03</v>
      </c>
      <c r="C59" s="23">
        <v>46003.437196088002</v>
      </c>
      <c r="D59" s="21" t="s">
        <v>10</v>
      </c>
      <c r="E59" s="21" t="s">
        <v>22</v>
      </c>
      <c r="F59" s="24">
        <v>15.775</v>
      </c>
      <c r="G59" s="21" t="s">
        <v>39</v>
      </c>
      <c r="H59" s="25">
        <v>3196</v>
      </c>
      <c r="I59" s="26">
        <v>50416.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03</v>
      </c>
      <c r="C60" s="29">
        <v>46003.441252442099</v>
      </c>
      <c r="D60" s="27" t="s">
        <v>10</v>
      </c>
      <c r="E60" s="27" t="s">
        <v>22</v>
      </c>
      <c r="F60" s="30">
        <v>15.785</v>
      </c>
      <c r="G60" s="27" t="s">
        <v>39</v>
      </c>
      <c r="H60" s="31">
        <v>723</v>
      </c>
      <c r="I60" s="32">
        <v>11412.5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03</v>
      </c>
      <c r="C61" s="23">
        <v>46003.4449705671</v>
      </c>
      <c r="D61" s="21" t="s">
        <v>10</v>
      </c>
      <c r="E61" s="21" t="s">
        <v>22</v>
      </c>
      <c r="F61" s="24">
        <v>15.795</v>
      </c>
      <c r="G61" s="21" t="s">
        <v>39</v>
      </c>
      <c r="H61" s="25">
        <v>439</v>
      </c>
      <c r="I61" s="26">
        <v>6934.0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03</v>
      </c>
      <c r="C62" s="29">
        <v>46003.444971261597</v>
      </c>
      <c r="D62" s="27" t="s">
        <v>10</v>
      </c>
      <c r="E62" s="27" t="s">
        <v>22</v>
      </c>
      <c r="F62" s="30">
        <v>15.795</v>
      </c>
      <c r="G62" s="27" t="s">
        <v>39</v>
      </c>
      <c r="H62" s="31">
        <v>4</v>
      </c>
      <c r="I62" s="32">
        <v>63.1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03</v>
      </c>
      <c r="C63" s="23">
        <v>46003.445631608804</v>
      </c>
      <c r="D63" s="21" t="s">
        <v>10</v>
      </c>
      <c r="E63" s="21" t="s">
        <v>22</v>
      </c>
      <c r="F63" s="24">
        <v>15.8</v>
      </c>
      <c r="G63" s="21" t="s">
        <v>39</v>
      </c>
      <c r="H63" s="25">
        <v>961</v>
      </c>
      <c r="I63" s="26">
        <v>15183.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03</v>
      </c>
      <c r="C64" s="29">
        <v>46003.445890995397</v>
      </c>
      <c r="D64" s="27" t="s">
        <v>10</v>
      </c>
      <c r="E64" s="27" t="s">
        <v>22</v>
      </c>
      <c r="F64" s="30">
        <v>15.795</v>
      </c>
      <c r="G64" s="27" t="s">
        <v>39</v>
      </c>
      <c r="H64" s="31">
        <v>3566</v>
      </c>
      <c r="I64" s="32">
        <v>56324.9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03</v>
      </c>
      <c r="C65" s="23">
        <v>46003.447956388904</v>
      </c>
      <c r="D65" s="21" t="s">
        <v>10</v>
      </c>
      <c r="E65" s="21" t="s">
        <v>22</v>
      </c>
      <c r="F65" s="24">
        <v>15.795</v>
      </c>
      <c r="G65" s="21" t="s">
        <v>39</v>
      </c>
      <c r="H65" s="25">
        <v>80</v>
      </c>
      <c r="I65" s="26">
        <v>1263.599999999999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03</v>
      </c>
      <c r="C66" s="29">
        <v>46003.451691018498</v>
      </c>
      <c r="D66" s="27" t="s">
        <v>10</v>
      </c>
      <c r="E66" s="27" t="s">
        <v>22</v>
      </c>
      <c r="F66" s="30">
        <v>15.81</v>
      </c>
      <c r="G66" s="27" t="s">
        <v>39</v>
      </c>
      <c r="H66" s="31">
        <v>1649</v>
      </c>
      <c r="I66" s="32">
        <v>26070.6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03</v>
      </c>
      <c r="C67" s="23">
        <v>46003.451691018498</v>
      </c>
      <c r="D67" s="21" t="s">
        <v>10</v>
      </c>
      <c r="E67" s="21" t="s">
        <v>22</v>
      </c>
      <c r="F67" s="24">
        <v>15.81</v>
      </c>
      <c r="G67" s="21" t="s">
        <v>39</v>
      </c>
      <c r="H67" s="25">
        <v>1319</v>
      </c>
      <c r="I67" s="26">
        <v>20853.3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03</v>
      </c>
      <c r="C68" s="29">
        <v>46003.451691018498</v>
      </c>
      <c r="D68" s="27" t="s">
        <v>10</v>
      </c>
      <c r="E68" s="27" t="s">
        <v>22</v>
      </c>
      <c r="F68" s="30">
        <v>15.81</v>
      </c>
      <c r="G68" s="27" t="s">
        <v>39</v>
      </c>
      <c r="H68" s="31">
        <v>330</v>
      </c>
      <c r="I68" s="32">
        <v>5217.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03</v>
      </c>
      <c r="C69" s="23">
        <v>46003.451691018498</v>
      </c>
      <c r="D69" s="21" t="s">
        <v>10</v>
      </c>
      <c r="E69" s="21" t="s">
        <v>22</v>
      </c>
      <c r="F69" s="24">
        <v>15.81</v>
      </c>
      <c r="G69" s="21" t="s">
        <v>39</v>
      </c>
      <c r="H69" s="25">
        <v>646</v>
      </c>
      <c r="I69" s="26">
        <v>10213.2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03</v>
      </c>
      <c r="C70" s="29">
        <v>46003.451691018498</v>
      </c>
      <c r="D70" s="27" t="s">
        <v>10</v>
      </c>
      <c r="E70" s="27" t="s">
        <v>22</v>
      </c>
      <c r="F70" s="30">
        <v>15.81</v>
      </c>
      <c r="G70" s="27" t="s">
        <v>39</v>
      </c>
      <c r="H70" s="31">
        <v>124</v>
      </c>
      <c r="I70" s="32">
        <v>1960.4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03</v>
      </c>
      <c r="C71" s="23">
        <v>46003.456641979203</v>
      </c>
      <c r="D71" s="21" t="s">
        <v>10</v>
      </c>
      <c r="E71" s="21" t="s">
        <v>22</v>
      </c>
      <c r="F71" s="24">
        <v>15.815</v>
      </c>
      <c r="G71" s="21" t="s">
        <v>39</v>
      </c>
      <c r="H71" s="25">
        <v>64</v>
      </c>
      <c r="I71" s="26">
        <v>1012.1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03</v>
      </c>
      <c r="C72" s="29">
        <v>46003.456641979203</v>
      </c>
      <c r="D72" s="27" t="s">
        <v>10</v>
      </c>
      <c r="E72" s="27" t="s">
        <v>22</v>
      </c>
      <c r="F72" s="30">
        <v>15.815</v>
      </c>
      <c r="G72" s="27" t="s">
        <v>39</v>
      </c>
      <c r="H72" s="31">
        <v>1954</v>
      </c>
      <c r="I72" s="32">
        <v>30902.5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03</v>
      </c>
      <c r="C73" s="23">
        <v>46003.457701620398</v>
      </c>
      <c r="D73" s="21" t="s">
        <v>10</v>
      </c>
      <c r="E73" s="21" t="s">
        <v>22</v>
      </c>
      <c r="F73" s="24">
        <v>15.815</v>
      </c>
      <c r="G73" s="21" t="s">
        <v>39</v>
      </c>
      <c r="H73" s="25">
        <v>1022</v>
      </c>
      <c r="I73" s="26">
        <v>16162.9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03</v>
      </c>
      <c r="C74" s="29">
        <v>46003.460882407402</v>
      </c>
      <c r="D74" s="27" t="s">
        <v>10</v>
      </c>
      <c r="E74" s="27" t="s">
        <v>22</v>
      </c>
      <c r="F74" s="30">
        <v>15.815</v>
      </c>
      <c r="G74" s="27" t="s">
        <v>39</v>
      </c>
      <c r="H74" s="31">
        <v>1368</v>
      </c>
      <c r="I74" s="32">
        <v>21634.9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03</v>
      </c>
      <c r="C75" s="23">
        <v>46003.460882419</v>
      </c>
      <c r="D75" s="21" t="s">
        <v>10</v>
      </c>
      <c r="E75" s="21" t="s">
        <v>22</v>
      </c>
      <c r="F75" s="24">
        <v>15.815</v>
      </c>
      <c r="G75" s="21" t="s">
        <v>39</v>
      </c>
      <c r="H75" s="25">
        <v>1023</v>
      </c>
      <c r="I75" s="26">
        <v>16178.7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03</v>
      </c>
      <c r="C76" s="29">
        <v>46003.460882419</v>
      </c>
      <c r="D76" s="27" t="s">
        <v>10</v>
      </c>
      <c r="E76" s="27" t="s">
        <v>22</v>
      </c>
      <c r="F76" s="30">
        <v>15.815</v>
      </c>
      <c r="G76" s="27" t="s">
        <v>39</v>
      </c>
      <c r="H76" s="31">
        <v>42</v>
      </c>
      <c r="I76" s="32">
        <v>664.2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03</v>
      </c>
      <c r="C77" s="23">
        <v>46003.461558055598</v>
      </c>
      <c r="D77" s="21" t="s">
        <v>10</v>
      </c>
      <c r="E77" s="21" t="s">
        <v>22</v>
      </c>
      <c r="F77" s="24">
        <v>15.81</v>
      </c>
      <c r="G77" s="21" t="s">
        <v>39</v>
      </c>
      <c r="H77" s="25">
        <v>555</v>
      </c>
      <c r="I77" s="26">
        <v>8774.549999999999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03</v>
      </c>
      <c r="C78" s="29">
        <v>46003.461558055598</v>
      </c>
      <c r="D78" s="27" t="s">
        <v>10</v>
      </c>
      <c r="E78" s="27" t="s">
        <v>22</v>
      </c>
      <c r="F78" s="30">
        <v>15.81</v>
      </c>
      <c r="G78" s="27" t="s">
        <v>39</v>
      </c>
      <c r="H78" s="31">
        <v>471</v>
      </c>
      <c r="I78" s="32">
        <v>7446.5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03</v>
      </c>
      <c r="C79" s="23">
        <v>46003.463325300901</v>
      </c>
      <c r="D79" s="21" t="s">
        <v>10</v>
      </c>
      <c r="E79" s="21" t="s">
        <v>22</v>
      </c>
      <c r="F79" s="24">
        <v>15.815</v>
      </c>
      <c r="G79" s="21" t="s">
        <v>39</v>
      </c>
      <c r="H79" s="25">
        <v>1100</v>
      </c>
      <c r="I79" s="26">
        <v>17396.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03</v>
      </c>
      <c r="C80" s="29">
        <v>46003.468926504604</v>
      </c>
      <c r="D80" s="27" t="s">
        <v>10</v>
      </c>
      <c r="E80" s="27" t="s">
        <v>22</v>
      </c>
      <c r="F80" s="30">
        <v>15.81</v>
      </c>
      <c r="G80" s="27" t="s">
        <v>39</v>
      </c>
      <c r="H80" s="31">
        <v>1062</v>
      </c>
      <c r="I80" s="32">
        <v>16790.2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03</v>
      </c>
      <c r="C81" s="23">
        <v>46003.468926504604</v>
      </c>
      <c r="D81" s="21" t="s">
        <v>10</v>
      </c>
      <c r="E81" s="21" t="s">
        <v>22</v>
      </c>
      <c r="F81" s="24">
        <v>15.81</v>
      </c>
      <c r="G81" s="21" t="s">
        <v>39</v>
      </c>
      <c r="H81" s="25">
        <v>89</v>
      </c>
      <c r="I81" s="26">
        <v>1407.0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03</v>
      </c>
      <c r="C82" s="29">
        <v>46003.4689265856</v>
      </c>
      <c r="D82" s="27" t="s">
        <v>10</v>
      </c>
      <c r="E82" s="27" t="s">
        <v>22</v>
      </c>
      <c r="F82" s="30">
        <v>15.81</v>
      </c>
      <c r="G82" s="27" t="s">
        <v>39</v>
      </c>
      <c r="H82" s="31">
        <v>926</v>
      </c>
      <c r="I82" s="32">
        <v>14640.0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03</v>
      </c>
      <c r="C83" s="23">
        <v>46003.470211736101</v>
      </c>
      <c r="D83" s="21" t="s">
        <v>10</v>
      </c>
      <c r="E83" s="21" t="s">
        <v>22</v>
      </c>
      <c r="F83" s="24">
        <v>15.81</v>
      </c>
      <c r="G83" s="21" t="s">
        <v>39</v>
      </c>
      <c r="H83" s="25">
        <v>1009</v>
      </c>
      <c r="I83" s="26">
        <v>15952.2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03</v>
      </c>
      <c r="C84" s="29">
        <v>46003.472300555601</v>
      </c>
      <c r="D84" s="27" t="s">
        <v>10</v>
      </c>
      <c r="E84" s="27" t="s">
        <v>22</v>
      </c>
      <c r="F84" s="30">
        <v>15.8</v>
      </c>
      <c r="G84" s="27" t="s">
        <v>39</v>
      </c>
      <c r="H84" s="31">
        <v>1051</v>
      </c>
      <c r="I84" s="32">
        <v>16605.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03</v>
      </c>
      <c r="C85" s="23">
        <v>46003.472627916701</v>
      </c>
      <c r="D85" s="21" t="s">
        <v>10</v>
      </c>
      <c r="E85" s="21" t="s">
        <v>22</v>
      </c>
      <c r="F85" s="24">
        <v>15.795</v>
      </c>
      <c r="G85" s="21" t="s">
        <v>39</v>
      </c>
      <c r="H85" s="25">
        <v>993</v>
      </c>
      <c r="I85" s="26">
        <v>15684.4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03</v>
      </c>
      <c r="C86" s="29">
        <v>46003.477188275501</v>
      </c>
      <c r="D86" s="27" t="s">
        <v>10</v>
      </c>
      <c r="E86" s="27" t="s">
        <v>22</v>
      </c>
      <c r="F86" s="30">
        <v>15.795</v>
      </c>
      <c r="G86" s="27" t="s">
        <v>39</v>
      </c>
      <c r="H86" s="31">
        <v>513</v>
      </c>
      <c r="I86" s="32">
        <v>8102.8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03</v>
      </c>
      <c r="C87" s="23">
        <v>46003.477188275501</v>
      </c>
      <c r="D87" s="21" t="s">
        <v>10</v>
      </c>
      <c r="E87" s="21" t="s">
        <v>22</v>
      </c>
      <c r="F87" s="24">
        <v>15.795</v>
      </c>
      <c r="G87" s="21" t="s">
        <v>39</v>
      </c>
      <c r="H87" s="25">
        <v>1683</v>
      </c>
      <c r="I87" s="26">
        <v>26582.9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03</v>
      </c>
      <c r="C88" s="29">
        <v>46003.482981828703</v>
      </c>
      <c r="D88" s="27" t="s">
        <v>10</v>
      </c>
      <c r="E88" s="27" t="s">
        <v>22</v>
      </c>
      <c r="F88" s="30">
        <v>15.79</v>
      </c>
      <c r="G88" s="27" t="s">
        <v>39</v>
      </c>
      <c r="H88" s="31">
        <v>2135</v>
      </c>
      <c r="I88" s="32">
        <v>33711.6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03</v>
      </c>
      <c r="C89" s="23">
        <v>46003.4849561921</v>
      </c>
      <c r="D89" s="21" t="s">
        <v>10</v>
      </c>
      <c r="E89" s="21" t="s">
        <v>22</v>
      </c>
      <c r="F89" s="24">
        <v>15.78</v>
      </c>
      <c r="G89" s="21" t="s">
        <v>39</v>
      </c>
      <c r="H89" s="25">
        <v>2140</v>
      </c>
      <c r="I89" s="26">
        <v>33769.19999999999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03</v>
      </c>
      <c r="C90" s="29">
        <v>46003.488707696801</v>
      </c>
      <c r="D90" s="27" t="s">
        <v>10</v>
      </c>
      <c r="E90" s="27" t="s">
        <v>22</v>
      </c>
      <c r="F90" s="30">
        <v>15.78</v>
      </c>
      <c r="G90" s="27" t="s">
        <v>39</v>
      </c>
      <c r="H90" s="31">
        <v>1026</v>
      </c>
      <c r="I90" s="32">
        <v>16190.2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03</v>
      </c>
      <c r="C91" s="23">
        <v>46003.488707696801</v>
      </c>
      <c r="D91" s="21" t="s">
        <v>10</v>
      </c>
      <c r="E91" s="21" t="s">
        <v>22</v>
      </c>
      <c r="F91" s="24">
        <v>15.78</v>
      </c>
      <c r="G91" s="21" t="s">
        <v>39</v>
      </c>
      <c r="H91" s="25">
        <v>979</v>
      </c>
      <c r="I91" s="26">
        <v>15448.6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03</v>
      </c>
      <c r="C92" s="29">
        <v>46003.492576458302</v>
      </c>
      <c r="D92" s="27" t="s">
        <v>10</v>
      </c>
      <c r="E92" s="27" t="s">
        <v>22</v>
      </c>
      <c r="F92" s="30">
        <v>15.805</v>
      </c>
      <c r="G92" s="27" t="s">
        <v>39</v>
      </c>
      <c r="H92" s="31">
        <v>1082</v>
      </c>
      <c r="I92" s="32">
        <v>17101.00999999999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03</v>
      </c>
      <c r="C93" s="23">
        <v>46003.496297650498</v>
      </c>
      <c r="D93" s="21" t="s">
        <v>10</v>
      </c>
      <c r="E93" s="21" t="s">
        <v>22</v>
      </c>
      <c r="F93" s="24">
        <v>15.815</v>
      </c>
      <c r="G93" s="21" t="s">
        <v>39</v>
      </c>
      <c r="H93" s="25">
        <v>242</v>
      </c>
      <c r="I93" s="26">
        <v>3827.2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03</v>
      </c>
      <c r="C94" s="29">
        <v>46003.496297650498</v>
      </c>
      <c r="D94" s="27" t="s">
        <v>10</v>
      </c>
      <c r="E94" s="27" t="s">
        <v>22</v>
      </c>
      <c r="F94" s="30">
        <v>15.815</v>
      </c>
      <c r="G94" s="27" t="s">
        <v>39</v>
      </c>
      <c r="H94" s="31">
        <v>1992</v>
      </c>
      <c r="I94" s="32">
        <v>31503.4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03</v>
      </c>
      <c r="C95" s="23">
        <v>46003.499390729201</v>
      </c>
      <c r="D95" s="21" t="s">
        <v>10</v>
      </c>
      <c r="E95" s="21" t="s">
        <v>22</v>
      </c>
      <c r="F95" s="24">
        <v>15.81</v>
      </c>
      <c r="G95" s="21" t="s">
        <v>39</v>
      </c>
      <c r="H95" s="25">
        <v>959</v>
      </c>
      <c r="I95" s="26">
        <v>15161.79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03</v>
      </c>
      <c r="C96" s="29">
        <v>46003.500050555602</v>
      </c>
      <c r="D96" s="27" t="s">
        <v>10</v>
      </c>
      <c r="E96" s="27" t="s">
        <v>22</v>
      </c>
      <c r="F96" s="30">
        <v>15.805</v>
      </c>
      <c r="G96" s="27" t="s">
        <v>39</v>
      </c>
      <c r="H96" s="31">
        <v>1054</v>
      </c>
      <c r="I96" s="32">
        <v>16658.4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03</v>
      </c>
      <c r="C97" s="23">
        <v>46003.500425787002</v>
      </c>
      <c r="D97" s="21" t="s">
        <v>10</v>
      </c>
      <c r="E97" s="21" t="s">
        <v>22</v>
      </c>
      <c r="F97" s="24">
        <v>15.8</v>
      </c>
      <c r="G97" s="21" t="s">
        <v>39</v>
      </c>
      <c r="H97" s="25">
        <v>984</v>
      </c>
      <c r="I97" s="26">
        <v>15547.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03</v>
      </c>
      <c r="C98" s="29">
        <v>46003.502471250002</v>
      </c>
      <c r="D98" s="27" t="s">
        <v>10</v>
      </c>
      <c r="E98" s="27" t="s">
        <v>22</v>
      </c>
      <c r="F98" s="30">
        <v>15.8</v>
      </c>
      <c r="G98" s="27" t="s">
        <v>39</v>
      </c>
      <c r="H98" s="31">
        <v>1113</v>
      </c>
      <c r="I98" s="32">
        <v>17585.4000000000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03</v>
      </c>
      <c r="C99" s="23">
        <v>46003.5069340509</v>
      </c>
      <c r="D99" s="21" t="s">
        <v>10</v>
      </c>
      <c r="E99" s="21" t="s">
        <v>22</v>
      </c>
      <c r="F99" s="24">
        <v>15.795</v>
      </c>
      <c r="G99" s="21" t="s">
        <v>39</v>
      </c>
      <c r="H99" s="25">
        <v>648</v>
      </c>
      <c r="I99" s="26">
        <v>10235.1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03</v>
      </c>
      <c r="C100" s="29">
        <v>46003.5069340509</v>
      </c>
      <c r="D100" s="27" t="s">
        <v>10</v>
      </c>
      <c r="E100" s="27" t="s">
        <v>22</v>
      </c>
      <c r="F100" s="30">
        <v>15.795</v>
      </c>
      <c r="G100" s="27" t="s">
        <v>39</v>
      </c>
      <c r="H100" s="31">
        <v>331</v>
      </c>
      <c r="I100" s="32">
        <v>5228.149999999999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03</v>
      </c>
      <c r="C101" s="23">
        <v>46003.512478483797</v>
      </c>
      <c r="D101" s="21" t="s">
        <v>10</v>
      </c>
      <c r="E101" s="21" t="s">
        <v>22</v>
      </c>
      <c r="F101" s="24">
        <v>15.8</v>
      </c>
      <c r="G101" s="21" t="s">
        <v>39</v>
      </c>
      <c r="H101" s="25">
        <v>647</v>
      </c>
      <c r="I101" s="26">
        <v>10222.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03</v>
      </c>
      <c r="C102" s="29">
        <v>46003.512478483797</v>
      </c>
      <c r="D102" s="27" t="s">
        <v>10</v>
      </c>
      <c r="E102" s="27" t="s">
        <v>22</v>
      </c>
      <c r="F102" s="30">
        <v>15.8</v>
      </c>
      <c r="G102" s="27" t="s">
        <v>39</v>
      </c>
      <c r="H102" s="31">
        <v>993</v>
      </c>
      <c r="I102" s="32">
        <v>15689.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03</v>
      </c>
      <c r="C103" s="23">
        <v>46003.512478483797</v>
      </c>
      <c r="D103" s="21" t="s">
        <v>10</v>
      </c>
      <c r="E103" s="21" t="s">
        <v>22</v>
      </c>
      <c r="F103" s="24">
        <v>15.8</v>
      </c>
      <c r="G103" s="21" t="s">
        <v>39</v>
      </c>
      <c r="H103" s="25">
        <v>305</v>
      </c>
      <c r="I103" s="26">
        <v>481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03</v>
      </c>
      <c r="C104" s="29">
        <v>46003.512478483797</v>
      </c>
      <c r="D104" s="27" t="s">
        <v>10</v>
      </c>
      <c r="E104" s="27" t="s">
        <v>22</v>
      </c>
      <c r="F104" s="30">
        <v>15.8</v>
      </c>
      <c r="G104" s="27" t="s">
        <v>39</v>
      </c>
      <c r="H104" s="31">
        <v>647</v>
      </c>
      <c r="I104" s="32">
        <v>10222.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03</v>
      </c>
      <c r="C105" s="23">
        <v>46003.512478483797</v>
      </c>
      <c r="D105" s="21" t="s">
        <v>10</v>
      </c>
      <c r="E105" s="21" t="s">
        <v>22</v>
      </c>
      <c r="F105" s="24">
        <v>15.8</v>
      </c>
      <c r="G105" s="21" t="s">
        <v>39</v>
      </c>
      <c r="H105" s="25">
        <v>594</v>
      </c>
      <c r="I105" s="26">
        <v>9385.2000000000007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03</v>
      </c>
      <c r="C106" s="29">
        <v>46003.513076608797</v>
      </c>
      <c r="D106" s="27" t="s">
        <v>10</v>
      </c>
      <c r="E106" s="27" t="s">
        <v>22</v>
      </c>
      <c r="F106" s="30">
        <v>15.795</v>
      </c>
      <c r="G106" s="27" t="s">
        <v>39</v>
      </c>
      <c r="H106" s="31">
        <v>1042</v>
      </c>
      <c r="I106" s="32">
        <v>16458.3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03</v>
      </c>
      <c r="C107" s="23">
        <v>46003.516440567102</v>
      </c>
      <c r="D107" s="21" t="s">
        <v>10</v>
      </c>
      <c r="E107" s="21" t="s">
        <v>22</v>
      </c>
      <c r="F107" s="24">
        <v>15.785</v>
      </c>
      <c r="G107" s="21" t="s">
        <v>39</v>
      </c>
      <c r="H107" s="25">
        <v>159</v>
      </c>
      <c r="I107" s="26">
        <v>2509.820000000000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03</v>
      </c>
      <c r="C108" s="29">
        <v>46003.518122986097</v>
      </c>
      <c r="D108" s="27" t="s">
        <v>10</v>
      </c>
      <c r="E108" s="27" t="s">
        <v>22</v>
      </c>
      <c r="F108" s="30">
        <v>15.78</v>
      </c>
      <c r="G108" s="27" t="s">
        <v>39</v>
      </c>
      <c r="H108" s="31">
        <v>952</v>
      </c>
      <c r="I108" s="32">
        <v>15022.5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03</v>
      </c>
      <c r="C109" s="23">
        <v>46003.518122986097</v>
      </c>
      <c r="D109" s="21" t="s">
        <v>10</v>
      </c>
      <c r="E109" s="21" t="s">
        <v>22</v>
      </c>
      <c r="F109" s="24">
        <v>15.78</v>
      </c>
      <c r="G109" s="21" t="s">
        <v>39</v>
      </c>
      <c r="H109" s="25">
        <v>989</v>
      </c>
      <c r="I109" s="26">
        <v>15606.4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03</v>
      </c>
      <c r="C110" s="29">
        <v>46003.520670486098</v>
      </c>
      <c r="D110" s="27" t="s">
        <v>10</v>
      </c>
      <c r="E110" s="27" t="s">
        <v>22</v>
      </c>
      <c r="F110" s="30">
        <v>15.77</v>
      </c>
      <c r="G110" s="27" t="s">
        <v>39</v>
      </c>
      <c r="H110" s="31">
        <v>546</v>
      </c>
      <c r="I110" s="32">
        <v>8610.4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03</v>
      </c>
      <c r="C111" s="23">
        <v>46003.520670486098</v>
      </c>
      <c r="D111" s="21" t="s">
        <v>10</v>
      </c>
      <c r="E111" s="21" t="s">
        <v>22</v>
      </c>
      <c r="F111" s="24">
        <v>15.77</v>
      </c>
      <c r="G111" s="21" t="s">
        <v>39</v>
      </c>
      <c r="H111" s="25">
        <v>618</v>
      </c>
      <c r="I111" s="26">
        <v>9745.8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03</v>
      </c>
      <c r="C112" s="29">
        <v>46003.527285324097</v>
      </c>
      <c r="D112" s="27" t="s">
        <v>10</v>
      </c>
      <c r="E112" s="27" t="s">
        <v>22</v>
      </c>
      <c r="F112" s="30">
        <v>15.765000000000001</v>
      </c>
      <c r="G112" s="27" t="s">
        <v>39</v>
      </c>
      <c r="H112" s="31">
        <v>1063</v>
      </c>
      <c r="I112" s="32">
        <v>16758.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03</v>
      </c>
      <c r="C113" s="23">
        <v>46003.527285324097</v>
      </c>
      <c r="D113" s="21" t="s">
        <v>10</v>
      </c>
      <c r="E113" s="21" t="s">
        <v>22</v>
      </c>
      <c r="F113" s="24">
        <v>15.765000000000001</v>
      </c>
      <c r="G113" s="21" t="s">
        <v>39</v>
      </c>
      <c r="H113" s="25">
        <v>1059</v>
      </c>
      <c r="I113" s="26">
        <v>16695.1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03</v>
      </c>
      <c r="C114" s="29">
        <v>46003.527285324097</v>
      </c>
      <c r="D114" s="27" t="s">
        <v>10</v>
      </c>
      <c r="E114" s="27" t="s">
        <v>22</v>
      </c>
      <c r="F114" s="30">
        <v>15.765000000000001</v>
      </c>
      <c r="G114" s="27" t="s">
        <v>39</v>
      </c>
      <c r="H114" s="31">
        <v>511</v>
      </c>
      <c r="I114" s="32">
        <v>8055.9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03</v>
      </c>
      <c r="C115" s="23">
        <v>46003.527285324097</v>
      </c>
      <c r="D115" s="21" t="s">
        <v>10</v>
      </c>
      <c r="E115" s="21" t="s">
        <v>22</v>
      </c>
      <c r="F115" s="24">
        <v>15.765000000000001</v>
      </c>
      <c r="G115" s="21" t="s">
        <v>39</v>
      </c>
      <c r="H115" s="25">
        <v>537</v>
      </c>
      <c r="I115" s="26">
        <v>8465.8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03</v>
      </c>
      <c r="C116" s="29">
        <v>46003.530929699104</v>
      </c>
      <c r="D116" s="27" t="s">
        <v>10</v>
      </c>
      <c r="E116" s="27" t="s">
        <v>22</v>
      </c>
      <c r="F116" s="30">
        <v>15.775</v>
      </c>
      <c r="G116" s="27" t="s">
        <v>39</v>
      </c>
      <c r="H116" s="31">
        <v>1043</v>
      </c>
      <c r="I116" s="32">
        <v>16453.33000000000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03</v>
      </c>
      <c r="C117" s="23">
        <v>46003.532271215299</v>
      </c>
      <c r="D117" s="21" t="s">
        <v>10</v>
      </c>
      <c r="E117" s="21" t="s">
        <v>22</v>
      </c>
      <c r="F117" s="24">
        <v>15.765000000000001</v>
      </c>
      <c r="G117" s="21" t="s">
        <v>39</v>
      </c>
      <c r="H117" s="25">
        <v>984</v>
      </c>
      <c r="I117" s="26">
        <v>15512.7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03</v>
      </c>
      <c r="C118" s="29">
        <v>46003.535550162</v>
      </c>
      <c r="D118" s="27" t="s">
        <v>10</v>
      </c>
      <c r="E118" s="27" t="s">
        <v>22</v>
      </c>
      <c r="F118" s="30">
        <v>15.755000000000001</v>
      </c>
      <c r="G118" s="27" t="s">
        <v>39</v>
      </c>
      <c r="H118" s="31">
        <v>1149</v>
      </c>
      <c r="I118" s="32">
        <v>18102.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03</v>
      </c>
      <c r="C119" s="23">
        <v>46003.536941493097</v>
      </c>
      <c r="D119" s="21" t="s">
        <v>10</v>
      </c>
      <c r="E119" s="21" t="s">
        <v>22</v>
      </c>
      <c r="F119" s="24">
        <v>15.76</v>
      </c>
      <c r="G119" s="21" t="s">
        <v>39</v>
      </c>
      <c r="H119" s="25">
        <v>1061</v>
      </c>
      <c r="I119" s="26">
        <v>16721.3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03</v>
      </c>
      <c r="C120" s="29">
        <v>46003.540940844898</v>
      </c>
      <c r="D120" s="27" t="s">
        <v>10</v>
      </c>
      <c r="E120" s="27" t="s">
        <v>22</v>
      </c>
      <c r="F120" s="30">
        <v>15.76</v>
      </c>
      <c r="G120" s="27" t="s">
        <v>39</v>
      </c>
      <c r="H120" s="31">
        <v>968</v>
      </c>
      <c r="I120" s="32">
        <v>15255.6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03</v>
      </c>
      <c r="C121" s="23">
        <v>46003.540940844898</v>
      </c>
      <c r="D121" s="21" t="s">
        <v>10</v>
      </c>
      <c r="E121" s="21" t="s">
        <v>22</v>
      </c>
      <c r="F121" s="24">
        <v>15.76</v>
      </c>
      <c r="G121" s="21" t="s">
        <v>39</v>
      </c>
      <c r="H121" s="25">
        <v>974</v>
      </c>
      <c r="I121" s="26">
        <v>15350.2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03</v>
      </c>
      <c r="C122" s="29">
        <v>46003.543736330997</v>
      </c>
      <c r="D122" s="27" t="s">
        <v>10</v>
      </c>
      <c r="E122" s="27" t="s">
        <v>22</v>
      </c>
      <c r="F122" s="30">
        <v>15.755000000000001</v>
      </c>
      <c r="G122" s="27" t="s">
        <v>39</v>
      </c>
      <c r="H122" s="31">
        <v>239</v>
      </c>
      <c r="I122" s="32">
        <v>3765.4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03</v>
      </c>
      <c r="C123" s="23">
        <v>46003.543736342603</v>
      </c>
      <c r="D123" s="21" t="s">
        <v>10</v>
      </c>
      <c r="E123" s="21" t="s">
        <v>22</v>
      </c>
      <c r="F123" s="24">
        <v>15.755000000000001</v>
      </c>
      <c r="G123" s="21" t="s">
        <v>39</v>
      </c>
      <c r="H123" s="25">
        <v>757</v>
      </c>
      <c r="I123" s="26">
        <v>11926.5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03</v>
      </c>
      <c r="C124" s="29">
        <v>46003.546660243097</v>
      </c>
      <c r="D124" s="27" t="s">
        <v>10</v>
      </c>
      <c r="E124" s="27" t="s">
        <v>22</v>
      </c>
      <c r="F124" s="30">
        <v>15.744999999999999</v>
      </c>
      <c r="G124" s="27" t="s">
        <v>39</v>
      </c>
      <c r="H124" s="31">
        <v>995</v>
      </c>
      <c r="I124" s="32">
        <v>15666.2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03</v>
      </c>
      <c r="C125" s="23">
        <v>46003.549927419001</v>
      </c>
      <c r="D125" s="21" t="s">
        <v>10</v>
      </c>
      <c r="E125" s="21" t="s">
        <v>22</v>
      </c>
      <c r="F125" s="24">
        <v>15.744999999999999</v>
      </c>
      <c r="G125" s="21" t="s">
        <v>39</v>
      </c>
      <c r="H125" s="25">
        <v>1009</v>
      </c>
      <c r="I125" s="26">
        <v>15886.7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03</v>
      </c>
      <c r="C126" s="29">
        <v>46003.5526743519</v>
      </c>
      <c r="D126" s="27" t="s">
        <v>10</v>
      </c>
      <c r="E126" s="27" t="s">
        <v>22</v>
      </c>
      <c r="F126" s="30">
        <v>15.74</v>
      </c>
      <c r="G126" s="27" t="s">
        <v>39</v>
      </c>
      <c r="H126" s="31">
        <v>1043</v>
      </c>
      <c r="I126" s="32">
        <v>16416.8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03</v>
      </c>
      <c r="C127" s="23">
        <v>46003.554930578699</v>
      </c>
      <c r="D127" s="21" t="s">
        <v>10</v>
      </c>
      <c r="E127" s="21" t="s">
        <v>22</v>
      </c>
      <c r="F127" s="24">
        <v>15.744999999999999</v>
      </c>
      <c r="G127" s="21" t="s">
        <v>39</v>
      </c>
      <c r="H127" s="25">
        <v>268</v>
      </c>
      <c r="I127" s="26">
        <v>4219.66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03</v>
      </c>
      <c r="C128" s="29">
        <v>46003.554930578699</v>
      </c>
      <c r="D128" s="27" t="s">
        <v>10</v>
      </c>
      <c r="E128" s="27" t="s">
        <v>22</v>
      </c>
      <c r="F128" s="30">
        <v>15.744999999999999</v>
      </c>
      <c r="G128" s="27" t="s">
        <v>39</v>
      </c>
      <c r="H128" s="31">
        <v>679</v>
      </c>
      <c r="I128" s="32">
        <v>10690.8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03</v>
      </c>
      <c r="C129" s="23">
        <v>46003.556201215302</v>
      </c>
      <c r="D129" s="21" t="s">
        <v>10</v>
      </c>
      <c r="E129" s="21" t="s">
        <v>22</v>
      </c>
      <c r="F129" s="24">
        <v>15.74</v>
      </c>
      <c r="G129" s="21" t="s">
        <v>39</v>
      </c>
      <c r="H129" s="25">
        <v>1040</v>
      </c>
      <c r="I129" s="26">
        <v>16369.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03</v>
      </c>
      <c r="C130" s="29">
        <v>46003.558363449098</v>
      </c>
      <c r="D130" s="27" t="s">
        <v>10</v>
      </c>
      <c r="E130" s="27" t="s">
        <v>22</v>
      </c>
      <c r="F130" s="30">
        <v>15.74</v>
      </c>
      <c r="G130" s="27" t="s">
        <v>39</v>
      </c>
      <c r="H130" s="31">
        <v>816</v>
      </c>
      <c r="I130" s="32">
        <v>12843.8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03</v>
      </c>
      <c r="C131" s="23">
        <v>46003.558378969901</v>
      </c>
      <c r="D131" s="21" t="s">
        <v>10</v>
      </c>
      <c r="E131" s="21" t="s">
        <v>22</v>
      </c>
      <c r="F131" s="24">
        <v>15.74</v>
      </c>
      <c r="G131" s="21" t="s">
        <v>39</v>
      </c>
      <c r="H131" s="25">
        <v>196</v>
      </c>
      <c r="I131" s="26">
        <v>3085.0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03</v>
      </c>
      <c r="C132" s="29">
        <v>46003.565341111098</v>
      </c>
      <c r="D132" s="27" t="s">
        <v>10</v>
      </c>
      <c r="E132" s="27" t="s">
        <v>22</v>
      </c>
      <c r="F132" s="30">
        <v>15.74</v>
      </c>
      <c r="G132" s="27" t="s">
        <v>39</v>
      </c>
      <c r="H132" s="31">
        <v>2291</v>
      </c>
      <c r="I132" s="32">
        <v>36060.33999999999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03</v>
      </c>
      <c r="C133" s="23">
        <v>46003.566183171301</v>
      </c>
      <c r="D133" s="21" t="s">
        <v>10</v>
      </c>
      <c r="E133" s="21" t="s">
        <v>22</v>
      </c>
      <c r="F133" s="24">
        <v>15.734999999999999</v>
      </c>
      <c r="G133" s="21" t="s">
        <v>39</v>
      </c>
      <c r="H133" s="25">
        <v>961</v>
      </c>
      <c r="I133" s="26">
        <v>15121.3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03</v>
      </c>
      <c r="C134" s="29">
        <v>46003.572803171301</v>
      </c>
      <c r="D134" s="27" t="s">
        <v>10</v>
      </c>
      <c r="E134" s="27" t="s">
        <v>22</v>
      </c>
      <c r="F134" s="30">
        <v>15.734999999999999</v>
      </c>
      <c r="G134" s="27" t="s">
        <v>39</v>
      </c>
      <c r="H134" s="31">
        <v>1047</v>
      </c>
      <c r="I134" s="32">
        <v>16474.5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03</v>
      </c>
      <c r="C135" s="23">
        <v>46003.572803171301</v>
      </c>
      <c r="D135" s="21" t="s">
        <v>10</v>
      </c>
      <c r="E135" s="21" t="s">
        <v>22</v>
      </c>
      <c r="F135" s="24">
        <v>15.734999999999999</v>
      </c>
      <c r="G135" s="21" t="s">
        <v>39</v>
      </c>
      <c r="H135" s="25">
        <v>1069</v>
      </c>
      <c r="I135" s="26">
        <v>16820.7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03</v>
      </c>
      <c r="C136" s="29">
        <v>46003.575211134303</v>
      </c>
      <c r="D136" s="27" t="s">
        <v>10</v>
      </c>
      <c r="E136" s="27" t="s">
        <v>22</v>
      </c>
      <c r="F136" s="30">
        <v>15.73</v>
      </c>
      <c r="G136" s="27" t="s">
        <v>39</v>
      </c>
      <c r="H136" s="31">
        <v>124</v>
      </c>
      <c r="I136" s="32">
        <v>1950.5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03</v>
      </c>
      <c r="C137" s="23">
        <v>46003.575227453701</v>
      </c>
      <c r="D137" s="21" t="s">
        <v>10</v>
      </c>
      <c r="E137" s="21" t="s">
        <v>22</v>
      </c>
      <c r="F137" s="24">
        <v>15.73</v>
      </c>
      <c r="G137" s="21" t="s">
        <v>39</v>
      </c>
      <c r="H137" s="25">
        <v>834</v>
      </c>
      <c r="I137" s="26">
        <v>13118.8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03</v>
      </c>
      <c r="C138" s="29">
        <v>46003.575227453701</v>
      </c>
      <c r="D138" s="27" t="s">
        <v>10</v>
      </c>
      <c r="E138" s="27" t="s">
        <v>22</v>
      </c>
      <c r="F138" s="30">
        <v>15.73</v>
      </c>
      <c r="G138" s="27" t="s">
        <v>39</v>
      </c>
      <c r="H138" s="31">
        <v>1001</v>
      </c>
      <c r="I138" s="32">
        <v>15745.7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03</v>
      </c>
      <c r="C139" s="23">
        <v>46003.581097210699</v>
      </c>
      <c r="D139" s="21" t="s">
        <v>10</v>
      </c>
      <c r="E139" s="21" t="s">
        <v>22</v>
      </c>
      <c r="F139" s="24">
        <v>15.725</v>
      </c>
      <c r="G139" s="21" t="s">
        <v>39</v>
      </c>
      <c r="H139" s="25">
        <v>954</v>
      </c>
      <c r="I139" s="26">
        <v>15001.6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03</v>
      </c>
      <c r="C140" s="29">
        <v>46003.581097442097</v>
      </c>
      <c r="D140" s="27" t="s">
        <v>10</v>
      </c>
      <c r="E140" s="27" t="s">
        <v>22</v>
      </c>
      <c r="F140" s="30">
        <v>15.725</v>
      </c>
      <c r="G140" s="27" t="s">
        <v>39</v>
      </c>
      <c r="H140" s="31">
        <v>600</v>
      </c>
      <c r="I140" s="32">
        <v>943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03</v>
      </c>
      <c r="C141" s="23">
        <v>46003.5810974653</v>
      </c>
      <c r="D141" s="21" t="s">
        <v>10</v>
      </c>
      <c r="E141" s="21" t="s">
        <v>22</v>
      </c>
      <c r="F141" s="24">
        <v>15.725</v>
      </c>
      <c r="G141" s="21" t="s">
        <v>39</v>
      </c>
      <c r="H141" s="25">
        <v>475</v>
      </c>
      <c r="I141" s="26">
        <v>7469.3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03</v>
      </c>
      <c r="C142" s="29">
        <v>46003.5810974653</v>
      </c>
      <c r="D142" s="27" t="s">
        <v>10</v>
      </c>
      <c r="E142" s="27" t="s">
        <v>22</v>
      </c>
      <c r="F142" s="30">
        <v>15.725</v>
      </c>
      <c r="G142" s="27" t="s">
        <v>39</v>
      </c>
      <c r="H142" s="31">
        <v>995</v>
      </c>
      <c r="I142" s="32">
        <v>15646.3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03</v>
      </c>
      <c r="C143" s="23">
        <v>46003.5827283912</v>
      </c>
      <c r="D143" s="21" t="s">
        <v>10</v>
      </c>
      <c r="E143" s="21" t="s">
        <v>22</v>
      </c>
      <c r="F143" s="24">
        <v>15.725</v>
      </c>
      <c r="G143" s="21" t="s">
        <v>39</v>
      </c>
      <c r="H143" s="25">
        <v>1187</v>
      </c>
      <c r="I143" s="26">
        <v>18665.58000000000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03</v>
      </c>
      <c r="C144" s="29">
        <v>46003.583940879602</v>
      </c>
      <c r="D144" s="27" t="s">
        <v>10</v>
      </c>
      <c r="E144" s="27" t="s">
        <v>22</v>
      </c>
      <c r="F144" s="30">
        <v>15.715</v>
      </c>
      <c r="G144" s="27" t="s">
        <v>39</v>
      </c>
      <c r="H144" s="31">
        <v>41</v>
      </c>
      <c r="I144" s="32">
        <v>644.3200000000000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03</v>
      </c>
      <c r="C145" s="23">
        <v>46003.583940879602</v>
      </c>
      <c r="D145" s="21" t="s">
        <v>10</v>
      </c>
      <c r="E145" s="21" t="s">
        <v>22</v>
      </c>
      <c r="F145" s="24">
        <v>15.715</v>
      </c>
      <c r="G145" s="21" t="s">
        <v>39</v>
      </c>
      <c r="H145" s="25">
        <v>923</v>
      </c>
      <c r="I145" s="26">
        <v>14504.9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03</v>
      </c>
      <c r="C146" s="29">
        <v>46003.590340590301</v>
      </c>
      <c r="D146" s="27" t="s">
        <v>10</v>
      </c>
      <c r="E146" s="27" t="s">
        <v>22</v>
      </c>
      <c r="F146" s="30">
        <v>15.715</v>
      </c>
      <c r="G146" s="27" t="s">
        <v>39</v>
      </c>
      <c r="H146" s="31">
        <v>2010</v>
      </c>
      <c r="I146" s="32">
        <v>31587.1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03</v>
      </c>
      <c r="C147" s="23">
        <v>46003.591833935199</v>
      </c>
      <c r="D147" s="21" t="s">
        <v>10</v>
      </c>
      <c r="E147" s="21" t="s">
        <v>22</v>
      </c>
      <c r="F147" s="24">
        <v>15.71</v>
      </c>
      <c r="G147" s="21" t="s">
        <v>39</v>
      </c>
      <c r="H147" s="25">
        <v>1079</v>
      </c>
      <c r="I147" s="26">
        <v>16951.0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03</v>
      </c>
      <c r="C148" s="29">
        <v>46003.594967650497</v>
      </c>
      <c r="D148" s="27" t="s">
        <v>10</v>
      </c>
      <c r="E148" s="27" t="s">
        <v>22</v>
      </c>
      <c r="F148" s="30">
        <v>15.7</v>
      </c>
      <c r="G148" s="27" t="s">
        <v>39</v>
      </c>
      <c r="H148" s="31">
        <v>1030</v>
      </c>
      <c r="I148" s="32">
        <v>1617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03</v>
      </c>
      <c r="C149" s="23">
        <v>46003.596220034698</v>
      </c>
      <c r="D149" s="21" t="s">
        <v>10</v>
      </c>
      <c r="E149" s="21" t="s">
        <v>22</v>
      </c>
      <c r="F149" s="24">
        <v>15.7</v>
      </c>
      <c r="G149" s="21" t="s">
        <v>39</v>
      </c>
      <c r="H149" s="25">
        <v>515</v>
      </c>
      <c r="I149" s="26">
        <v>8085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03</v>
      </c>
      <c r="C150" s="29">
        <v>46003.596220034698</v>
      </c>
      <c r="D150" s="27" t="s">
        <v>10</v>
      </c>
      <c r="E150" s="27" t="s">
        <v>22</v>
      </c>
      <c r="F150" s="30">
        <v>15.7</v>
      </c>
      <c r="G150" s="27" t="s">
        <v>39</v>
      </c>
      <c r="H150" s="31">
        <v>469</v>
      </c>
      <c r="I150" s="32">
        <v>7363.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03</v>
      </c>
      <c r="C151" s="23">
        <v>46003.599115393503</v>
      </c>
      <c r="D151" s="21" t="s">
        <v>10</v>
      </c>
      <c r="E151" s="21" t="s">
        <v>22</v>
      </c>
      <c r="F151" s="24">
        <v>15.695</v>
      </c>
      <c r="G151" s="21" t="s">
        <v>39</v>
      </c>
      <c r="H151" s="25">
        <v>2151</v>
      </c>
      <c r="I151" s="26">
        <v>33759.94999999999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03</v>
      </c>
      <c r="C152" s="29">
        <v>46003.601847592603</v>
      </c>
      <c r="D152" s="27" t="s">
        <v>10</v>
      </c>
      <c r="E152" s="27" t="s">
        <v>22</v>
      </c>
      <c r="F152" s="30">
        <v>15.695</v>
      </c>
      <c r="G152" s="27" t="s">
        <v>39</v>
      </c>
      <c r="H152" s="31">
        <v>547</v>
      </c>
      <c r="I152" s="32">
        <v>8585.1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03</v>
      </c>
      <c r="C153" s="23">
        <v>46003.601847592603</v>
      </c>
      <c r="D153" s="21" t="s">
        <v>10</v>
      </c>
      <c r="E153" s="21" t="s">
        <v>22</v>
      </c>
      <c r="F153" s="24">
        <v>15.695</v>
      </c>
      <c r="G153" s="21" t="s">
        <v>39</v>
      </c>
      <c r="H153" s="25">
        <v>1573</v>
      </c>
      <c r="I153" s="26">
        <v>24688.24000000000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03</v>
      </c>
      <c r="C154" s="29">
        <v>46003.6056195602</v>
      </c>
      <c r="D154" s="27" t="s">
        <v>10</v>
      </c>
      <c r="E154" s="27" t="s">
        <v>22</v>
      </c>
      <c r="F154" s="30">
        <v>15.695</v>
      </c>
      <c r="G154" s="27" t="s">
        <v>39</v>
      </c>
      <c r="H154" s="31">
        <v>999</v>
      </c>
      <c r="I154" s="32">
        <v>15679.3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03</v>
      </c>
      <c r="C155" s="23">
        <v>46003.6056195602</v>
      </c>
      <c r="D155" s="21" t="s">
        <v>10</v>
      </c>
      <c r="E155" s="21" t="s">
        <v>22</v>
      </c>
      <c r="F155" s="24">
        <v>15.695</v>
      </c>
      <c r="G155" s="21" t="s">
        <v>39</v>
      </c>
      <c r="H155" s="25">
        <v>981</v>
      </c>
      <c r="I155" s="26">
        <v>15396.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03</v>
      </c>
      <c r="C156" s="29">
        <v>46003.608317141203</v>
      </c>
      <c r="D156" s="27" t="s">
        <v>10</v>
      </c>
      <c r="E156" s="27" t="s">
        <v>22</v>
      </c>
      <c r="F156" s="30">
        <v>15.69</v>
      </c>
      <c r="G156" s="27" t="s">
        <v>39</v>
      </c>
      <c r="H156" s="31">
        <v>974</v>
      </c>
      <c r="I156" s="32">
        <v>15282.0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03</v>
      </c>
      <c r="C157" s="23">
        <v>46003.610987280103</v>
      </c>
      <c r="D157" s="21" t="s">
        <v>10</v>
      </c>
      <c r="E157" s="21" t="s">
        <v>22</v>
      </c>
      <c r="F157" s="24">
        <v>15.675000000000001</v>
      </c>
      <c r="G157" s="21" t="s">
        <v>39</v>
      </c>
      <c r="H157" s="25">
        <v>982</v>
      </c>
      <c r="I157" s="26">
        <v>15392.8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03</v>
      </c>
      <c r="C158" s="29">
        <v>46003.610987280103</v>
      </c>
      <c r="D158" s="27" t="s">
        <v>10</v>
      </c>
      <c r="E158" s="27" t="s">
        <v>22</v>
      </c>
      <c r="F158" s="30">
        <v>15.675000000000001</v>
      </c>
      <c r="G158" s="27" t="s">
        <v>39</v>
      </c>
      <c r="H158" s="31">
        <v>356</v>
      </c>
      <c r="I158" s="32">
        <v>5580.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03</v>
      </c>
      <c r="C159" s="23">
        <v>46003.610987280103</v>
      </c>
      <c r="D159" s="21" t="s">
        <v>10</v>
      </c>
      <c r="E159" s="21" t="s">
        <v>22</v>
      </c>
      <c r="F159" s="24">
        <v>15.675000000000001</v>
      </c>
      <c r="G159" s="21" t="s">
        <v>39</v>
      </c>
      <c r="H159" s="25">
        <v>630</v>
      </c>
      <c r="I159" s="26">
        <v>9875.2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03</v>
      </c>
      <c r="C160" s="29">
        <v>46003.613914988397</v>
      </c>
      <c r="D160" s="27" t="s">
        <v>10</v>
      </c>
      <c r="E160" s="27" t="s">
        <v>22</v>
      </c>
      <c r="F160" s="30">
        <v>15.67</v>
      </c>
      <c r="G160" s="27" t="s">
        <v>39</v>
      </c>
      <c r="H160" s="31">
        <v>1040</v>
      </c>
      <c r="I160" s="32">
        <v>16296.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03</v>
      </c>
      <c r="C161" s="23">
        <v>46003.618632268503</v>
      </c>
      <c r="D161" s="21" t="s">
        <v>10</v>
      </c>
      <c r="E161" s="21" t="s">
        <v>22</v>
      </c>
      <c r="F161" s="24">
        <v>15.66</v>
      </c>
      <c r="G161" s="21" t="s">
        <v>39</v>
      </c>
      <c r="H161" s="25">
        <v>2039</v>
      </c>
      <c r="I161" s="26">
        <v>31930.7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03</v>
      </c>
      <c r="C162" s="29">
        <v>46003.618632268503</v>
      </c>
      <c r="D162" s="27" t="s">
        <v>10</v>
      </c>
      <c r="E162" s="27" t="s">
        <v>22</v>
      </c>
      <c r="F162" s="30">
        <v>15.66</v>
      </c>
      <c r="G162" s="27" t="s">
        <v>39</v>
      </c>
      <c r="H162" s="31">
        <v>990</v>
      </c>
      <c r="I162" s="32">
        <v>15503.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03</v>
      </c>
      <c r="C163" s="23">
        <v>46003.620840960699</v>
      </c>
      <c r="D163" s="21" t="s">
        <v>10</v>
      </c>
      <c r="E163" s="21" t="s">
        <v>22</v>
      </c>
      <c r="F163" s="24">
        <v>15.664999999999999</v>
      </c>
      <c r="G163" s="21" t="s">
        <v>39</v>
      </c>
      <c r="H163" s="25">
        <v>955</v>
      </c>
      <c r="I163" s="26">
        <v>14960.0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03</v>
      </c>
      <c r="C164" s="29">
        <v>46003.620840960699</v>
      </c>
      <c r="D164" s="27" t="s">
        <v>10</v>
      </c>
      <c r="E164" s="27" t="s">
        <v>22</v>
      </c>
      <c r="F164" s="30">
        <v>15.664999999999999</v>
      </c>
      <c r="G164" s="27" t="s">
        <v>39</v>
      </c>
      <c r="H164" s="31">
        <v>980</v>
      </c>
      <c r="I164" s="32">
        <v>15351.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03</v>
      </c>
      <c r="C165" s="23">
        <v>46003.624665636598</v>
      </c>
      <c r="D165" s="21" t="s">
        <v>10</v>
      </c>
      <c r="E165" s="21" t="s">
        <v>22</v>
      </c>
      <c r="F165" s="24">
        <v>15.664999999999999</v>
      </c>
      <c r="G165" s="21" t="s">
        <v>39</v>
      </c>
      <c r="H165" s="25">
        <v>1154</v>
      </c>
      <c r="I165" s="26">
        <v>18077.4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03</v>
      </c>
      <c r="C166" s="29">
        <v>46003.6279632523</v>
      </c>
      <c r="D166" s="27" t="s">
        <v>10</v>
      </c>
      <c r="E166" s="27" t="s">
        <v>22</v>
      </c>
      <c r="F166" s="30">
        <v>15.67</v>
      </c>
      <c r="G166" s="27" t="s">
        <v>39</v>
      </c>
      <c r="H166" s="31">
        <v>1044</v>
      </c>
      <c r="I166" s="32">
        <v>16359.4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03</v>
      </c>
      <c r="C167" s="23">
        <v>46003.630046388898</v>
      </c>
      <c r="D167" s="21" t="s">
        <v>10</v>
      </c>
      <c r="E167" s="21" t="s">
        <v>22</v>
      </c>
      <c r="F167" s="24">
        <v>15.67</v>
      </c>
      <c r="G167" s="21" t="s">
        <v>39</v>
      </c>
      <c r="H167" s="25">
        <v>2</v>
      </c>
      <c r="I167" s="26">
        <v>31.3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03</v>
      </c>
      <c r="C168" s="29">
        <v>46003.6314260648</v>
      </c>
      <c r="D168" s="27" t="s">
        <v>10</v>
      </c>
      <c r="E168" s="27" t="s">
        <v>22</v>
      </c>
      <c r="F168" s="30">
        <v>15.67</v>
      </c>
      <c r="G168" s="27" t="s">
        <v>39</v>
      </c>
      <c r="H168" s="31">
        <v>2089</v>
      </c>
      <c r="I168" s="32">
        <v>32734.6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03</v>
      </c>
      <c r="C169" s="23">
        <v>46003.6314260648</v>
      </c>
      <c r="D169" s="21" t="s">
        <v>10</v>
      </c>
      <c r="E169" s="21" t="s">
        <v>22</v>
      </c>
      <c r="F169" s="24">
        <v>15.67</v>
      </c>
      <c r="G169" s="21" t="s">
        <v>39</v>
      </c>
      <c r="H169" s="25">
        <v>983</v>
      </c>
      <c r="I169" s="26">
        <v>15403.6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03</v>
      </c>
      <c r="C170" s="29">
        <v>46003.6338372338</v>
      </c>
      <c r="D170" s="27" t="s">
        <v>10</v>
      </c>
      <c r="E170" s="27" t="s">
        <v>22</v>
      </c>
      <c r="F170" s="30">
        <v>15.66</v>
      </c>
      <c r="G170" s="27" t="s">
        <v>39</v>
      </c>
      <c r="H170" s="31">
        <v>591</v>
      </c>
      <c r="I170" s="32">
        <v>9255.0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03</v>
      </c>
      <c r="C171" s="23">
        <v>46003.6338372338</v>
      </c>
      <c r="D171" s="21" t="s">
        <v>10</v>
      </c>
      <c r="E171" s="21" t="s">
        <v>22</v>
      </c>
      <c r="F171" s="24">
        <v>15.66</v>
      </c>
      <c r="G171" s="21" t="s">
        <v>39</v>
      </c>
      <c r="H171" s="25">
        <v>319</v>
      </c>
      <c r="I171" s="26">
        <v>4995.5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03</v>
      </c>
      <c r="C172" s="29">
        <v>46003.6338372338</v>
      </c>
      <c r="D172" s="27" t="s">
        <v>10</v>
      </c>
      <c r="E172" s="27" t="s">
        <v>22</v>
      </c>
      <c r="F172" s="30">
        <v>15.66</v>
      </c>
      <c r="G172" s="27" t="s">
        <v>39</v>
      </c>
      <c r="H172" s="31">
        <v>272</v>
      </c>
      <c r="I172" s="32">
        <v>4259.520000000000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03</v>
      </c>
      <c r="C173" s="23">
        <v>46003.6338372338</v>
      </c>
      <c r="D173" s="21" t="s">
        <v>10</v>
      </c>
      <c r="E173" s="21" t="s">
        <v>22</v>
      </c>
      <c r="F173" s="24">
        <v>15.66</v>
      </c>
      <c r="G173" s="21" t="s">
        <v>39</v>
      </c>
      <c r="H173" s="25">
        <v>967</v>
      </c>
      <c r="I173" s="26">
        <v>15143.2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03</v>
      </c>
      <c r="C174" s="29">
        <v>46003.6406645139</v>
      </c>
      <c r="D174" s="27" t="s">
        <v>10</v>
      </c>
      <c r="E174" s="27" t="s">
        <v>22</v>
      </c>
      <c r="F174" s="30">
        <v>15.625</v>
      </c>
      <c r="G174" s="27" t="s">
        <v>39</v>
      </c>
      <c r="H174" s="31">
        <v>590</v>
      </c>
      <c r="I174" s="32">
        <v>9218.7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03</v>
      </c>
      <c r="C175" s="23">
        <v>46003.6406645139</v>
      </c>
      <c r="D175" s="21" t="s">
        <v>10</v>
      </c>
      <c r="E175" s="21" t="s">
        <v>22</v>
      </c>
      <c r="F175" s="24">
        <v>15.625</v>
      </c>
      <c r="G175" s="21" t="s">
        <v>39</v>
      </c>
      <c r="H175" s="25">
        <v>1556</v>
      </c>
      <c r="I175" s="26">
        <v>24312.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03</v>
      </c>
      <c r="C176" s="29">
        <v>46003.6446323032</v>
      </c>
      <c r="D176" s="27" t="s">
        <v>10</v>
      </c>
      <c r="E176" s="27" t="s">
        <v>22</v>
      </c>
      <c r="F176" s="30">
        <v>15.62</v>
      </c>
      <c r="G176" s="27" t="s">
        <v>39</v>
      </c>
      <c r="H176" s="31">
        <v>858</v>
      </c>
      <c r="I176" s="32">
        <v>13401.9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03</v>
      </c>
      <c r="C177" s="23">
        <v>46003.6446323032</v>
      </c>
      <c r="D177" s="21" t="s">
        <v>10</v>
      </c>
      <c r="E177" s="21" t="s">
        <v>22</v>
      </c>
      <c r="F177" s="24">
        <v>15.62</v>
      </c>
      <c r="G177" s="21" t="s">
        <v>39</v>
      </c>
      <c r="H177" s="25">
        <v>6</v>
      </c>
      <c r="I177" s="26">
        <v>93.7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03</v>
      </c>
      <c r="C178" s="29">
        <v>46003.6446323032</v>
      </c>
      <c r="D178" s="27" t="s">
        <v>10</v>
      </c>
      <c r="E178" s="27" t="s">
        <v>22</v>
      </c>
      <c r="F178" s="30">
        <v>15.62</v>
      </c>
      <c r="G178" s="27" t="s">
        <v>39</v>
      </c>
      <c r="H178" s="31">
        <v>333</v>
      </c>
      <c r="I178" s="32">
        <v>5201.4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03</v>
      </c>
      <c r="C179" s="23">
        <v>46003.6446323032</v>
      </c>
      <c r="D179" s="21" t="s">
        <v>10</v>
      </c>
      <c r="E179" s="21" t="s">
        <v>22</v>
      </c>
      <c r="F179" s="24">
        <v>15.62</v>
      </c>
      <c r="G179" s="21" t="s">
        <v>39</v>
      </c>
      <c r="H179" s="25">
        <v>814</v>
      </c>
      <c r="I179" s="26">
        <v>12714.6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03</v>
      </c>
      <c r="C180" s="29">
        <v>46003.645082152798</v>
      </c>
      <c r="D180" s="27" t="s">
        <v>10</v>
      </c>
      <c r="E180" s="27" t="s">
        <v>22</v>
      </c>
      <c r="F180" s="30">
        <v>15.62</v>
      </c>
      <c r="G180" s="27" t="s">
        <v>39</v>
      </c>
      <c r="H180" s="31">
        <v>1335</v>
      </c>
      <c r="I180" s="32">
        <v>20852.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03</v>
      </c>
      <c r="C181" s="23">
        <v>46003.646323125002</v>
      </c>
      <c r="D181" s="21" t="s">
        <v>10</v>
      </c>
      <c r="E181" s="21" t="s">
        <v>22</v>
      </c>
      <c r="F181" s="24">
        <v>15.62</v>
      </c>
      <c r="G181" s="21" t="s">
        <v>39</v>
      </c>
      <c r="H181" s="25">
        <v>1246</v>
      </c>
      <c r="I181" s="26">
        <v>19462.5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03</v>
      </c>
      <c r="C182" s="29">
        <v>46003.648557419001</v>
      </c>
      <c r="D182" s="27" t="s">
        <v>10</v>
      </c>
      <c r="E182" s="27" t="s">
        <v>22</v>
      </c>
      <c r="F182" s="30">
        <v>15.62</v>
      </c>
      <c r="G182" s="27" t="s">
        <v>39</v>
      </c>
      <c r="H182" s="31">
        <v>1391</v>
      </c>
      <c r="I182" s="32">
        <v>21727.4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03</v>
      </c>
      <c r="C183" s="23">
        <v>46003.648557419001</v>
      </c>
      <c r="D183" s="21" t="s">
        <v>10</v>
      </c>
      <c r="E183" s="21" t="s">
        <v>22</v>
      </c>
      <c r="F183" s="24">
        <v>15.62</v>
      </c>
      <c r="G183" s="21" t="s">
        <v>39</v>
      </c>
      <c r="H183" s="25">
        <v>1373</v>
      </c>
      <c r="I183" s="26">
        <v>21446.2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03</v>
      </c>
      <c r="C184" s="29">
        <v>46003.653634710601</v>
      </c>
      <c r="D184" s="27" t="s">
        <v>10</v>
      </c>
      <c r="E184" s="27" t="s">
        <v>22</v>
      </c>
      <c r="F184" s="30">
        <v>15.59</v>
      </c>
      <c r="G184" s="27" t="s">
        <v>39</v>
      </c>
      <c r="H184" s="31">
        <v>917</v>
      </c>
      <c r="I184" s="32">
        <v>14296.0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03</v>
      </c>
      <c r="C185" s="23">
        <v>46003.653634838003</v>
      </c>
      <c r="D185" s="21" t="s">
        <v>10</v>
      </c>
      <c r="E185" s="21" t="s">
        <v>22</v>
      </c>
      <c r="F185" s="24">
        <v>15.59</v>
      </c>
      <c r="G185" s="21" t="s">
        <v>39</v>
      </c>
      <c r="H185" s="25">
        <v>306</v>
      </c>
      <c r="I185" s="26">
        <v>4770.54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03</v>
      </c>
      <c r="C186" s="29">
        <v>46003.655206539399</v>
      </c>
      <c r="D186" s="27" t="s">
        <v>10</v>
      </c>
      <c r="E186" s="27" t="s">
        <v>22</v>
      </c>
      <c r="F186" s="30">
        <v>15.585000000000001</v>
      </c>
      <c r="G186" s="27" t="s">
        <v>39</v>
      </c>
      <c r="H186" s="31">
        <v>1268</v>
      </c>
      <c r="I186" s="32">
        <v>19761.7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03</v>
      </c>
      <c r="C187" s="23">
        <v>46003.657148229198</v>
      </c>
      <c r="D187" s="21" t="s">
        <v>10</v>
      </c>
      <c r="E187" s="21" t="s">
        <v>22</v>
      </c>
      <c r="F187" s="24">
        <v>15.595000000000001</v>
      </c>
      <c r="G187" s="21" t="s">
        <v>39</v>
      </c>
      <c r="H187" s="25">
        <v>860</v>
      </c>
      <c r="I187" s="26">
        <v>13411.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03</v>
      </c>
      <c r="C188" s="29">
        <v>46003.657148240702</v>
      </c>
      <c r="D188" s="27" t="s">
        <v>10</v>
      </c>
      <c r="E188" s="27" t="s">
        <v>22</v>
      </c>
      <c r="F188" s="30">
        <v>15.595000000000001</v>
      </c>
      <c r="G188" s="27" t="s">
        <v>39</v>
      </c>
      <c r="H188" s="31">
        <v>451</v>
      </c>
      <c r="I188" s="32">
        <v>7033.35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03</v>
      </c>
      <c r="C189" s="23">
        <v>46003.657499050903</v>
      </c>
      <c r="D189" s="21" t="s">
        <v>10</v>
      </c>
      <c r="E189" s="21" t="s">
        <v>22</v>
      </c>
      <c r="F189" s="24">
        <v>15.595000000000001</v>
      </c>
      <c r="G189" s="21" t="s">
        <v>39</v>
      </c>
      <c r="H189" s="25">
        <v>1411</v>
      </c>
      <c r="I189" s="26">
        <v>22004.5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03</v>
      </c>
      <c r="C190" s="29">
        <v>46003.659839340296</v>
      </c>
      <c r="D190" s="27" t="s">
        <v>10</v>
      </c>
      <c r="E190" s="27" t="s">
        <v>22</v>
      </c>
      <c r="F190" s="30">
        <v>15.58</v>
      </c>
      <c r="G190" s="27" t="s">
        <v>39</v>
      </c>
      <c r="H190" s="31">
        <v>1390</v>
      </c>
      <c r="I190" s="32">
        <v>21656.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03</v>
      </c>
      <c r="C191" s="23">
        <v>46003.659841817098</v>
      </c>
      <c r="D191" s="21" t="s">
        <v>10</v>
      </c>
      <c r="E191" s="21" t="s">
        <v>22</v>
      </c>
      <c r="F191" s="24">
        <v>15.574999999999999</v>
      </c>
      <c r="G191" s="21" t="s">
        <v>39</v>
      </c>
      <c r="H191" s="25">
        <v>1295</v>
      </c>
      <c r="I191" s="26">
        <v>20169.6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03</v>
      </c>
      <c r="C192" s="29">
        <v>46003.659841817098</v>
      </c>
      <c r="D192" s="27" t="s">
        <v>10</v>
      </c>
      <c r="E192" s="27" t="s">
        <v>22</v>
      </c>
      <c r="F192" s="30">
        <v>15.574999999999999</v>
      </c>
      <c r="G192" s="27" t="s">
        <v>39</v>
      </c>
      <c r="H192" s="31">
        <v>1282</v>
      </c>
      <c r="I192" s="32">
        <v>19967.150000000001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03</v>
      </c>
      <c r="C193" s="23">
        <v>46003.664747118099</v>
      </c>
      <c r="D193" s="21" t="s">
        <v>10</v>
      </c>
      <c r="E193" s="21" t="s">
        <v>22</v>
      </c>
      <c r="F193" s="24">
        <v>15.58</v>
      </c>
      <c r="G193" s="21" t="s">
        <v>39</v>
      </c>
      <c r="H193" s="25">
        <v>1218</v>
      </c>
      <c r="I193" s="26">
        <v>18976.43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03</v>
      </c>
      <c r="C194" s="29">
        <v>46003.664747291703</v>
      </c>
      <c r="D194" s="27" t="s">
        <v>10</v>
      </c>
      <c r="E194" s="27" t="s">
        <v>22</v>
      </c>
      <c r="F194" s="30">
        <v>15.58</v>
      </c>
      <c r="G194" s="27" t="s">
        <v>39</v>
      </c>
      <c r="H194" s="31">
        <v>2059</v>
      </c>
      <c r="I194" s="32">
        <v>32079.2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03</v>
      </c>
      <c r="C195" s="23">
        <v>46003.667726874999</v>
      </c>
      <c r="D195" s="21" t="s">
        <v>10</v>
      </c>
      <c r="E195" s="21" t="s">
        <v>22</v>
      </c>
      <c r="F195" s="24">
        <v>15.55</v>
      </c>
      <c r="G195" s="21" t="s">
        <v>39</v>
      </c>
      <c r="H195" s="25">
        <v>1479</v>
      </c>
      <c r="I195" s="26">
        <v>22998.4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03</v>
      </c>
      <c r="C196" s="29">
        <v>46003.669509143503</v>
      </c>
      <c r="D196" s="27" t="s">
        <v>10</v>
      </c>
      <c r="E196" s="27" t="s">
        <v>22</v>
      </c>
      <c r="F196" s="30">
        <v>15.545</v>
      </c>
      <c r="G196" s="27" t="s">
        <v>39</v>
      </c>
      <c r="H196" s="31">
        <v>1208</v>
      </c>
      <c r="I196" s="32">
        <v>18778.3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03</v>
      </c>
      <c r="C197" s="23">
        <v>46003.670941481498</v>
      </c>
      <c r="D197" s="21" t="s">
        <v>10</v>
      </c>
      <c r="E197" s="21" t="s">
        <v>22</v>
      </c>
      <c r="F197" s="24">
        <v>15.54</v>
      </c>
      <c r="G197" s="21" t="s">
        <v>39</v>
      </c>
      <c r="H197" s="25">
        <v>1247</v>
      </c>
      <c r="I197" s="26">
        <v>19378.3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03</v>
      </c>
      <c r="C198" s="29">
        <v>46003.673210949099</v>
      </c>
      <c r="D198" s="27" t="s">
        <v>10</v>
      </c>
      <c r="E198" s="27" t="s">
        <v>22</v>
      </c>
      <c r="F198" s="30">
        <v>15.54</v>
      </c>
      <c r="G198" s="27" t="s">
        <v>39</v>
      </c>
      <c r="H198" s="31">
        <v>1019</v>
      </c>
      <c r="I198" s="32">
        <v>15835.2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03</v>
      </c>
      <c r="C199" s="23">
        <v>46003.673210949099</v>
      </c>
      <c r="D199" s="21" t="s">
        <v>10</v>
      </c>
      <c r="E199" s="21" t="s">
        <v>22</v>
      </c>
      <c r="F199" s="24">
        <v>15.54</v>
      </c>
      <c r="G199" s="21" t="s">
        <v>39</v>
      </c>
      <c r="H199" s="25">
        <v>1041</v>
      </c>
      <c r="I199" s="26">
        <v>16177.1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03</v>
      </c>
      <c r="C200" s="29">
        <v>46003.673210949099</v>
      </c>
      <c r="D200" s="27" t="s">
        <v>10</v>
      </c>
      <c r="E200" s="27" t="s">
        <v>22</v>
      </c>
      <c r="F200" s="30">
        <v>15.54</v>
      </c>
      <c r="G200" s="27" t="s">
        <v>39</v>
      </c>
      <c r="H200" s="31">
        <v>2350</v>
      </c>
      <c r="I200" s="32">
        <v>3651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03</v>
      </c>
      <c r="C201" s="23">
        <v>46003.6757134375</v>
      </c>
      <c r="D201" s="21" t="s">
        <v>10</v>
      </c>
      <c r="E201" s="21" t="s">
        <v>22</v>
      </c>
      <c r="F201" s="24">
        <v>15.52</v>
      </c>
      <c r="G201" s="21" t="s">
        <v>39</v>
      </c>
      <c r="H201" s="25">
        <v>1113</v>
      </c>
      <c r="I201" s="26">
        <v>17273.7599999999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03</v>
      </c>
      <c r="C202" s="29">
        <v>46003.675717847203</v>
      </c>
      <c r="D202" s="27" t="s">
        <v>10</v>
      </c>
      <c r="E202" s="27" t="s">
        <v>22</v>
      </c>
      <c r="F202" s="30">
        <v>15.515000000000001</v>
      </c>
      <c r="G202" s="27" t="s">
        <v>39</v>
      </c>
      <c r="H202" s="31">
        <v>1086</v>
      </c>
      <c r="I202" s="32">
        <v>16849.29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03</v>
      </c>
      <c r="C203" s="23">
        <v>46003.677506412001</v>
      </c>
      <c r="D203" s="21" t="s">
        <v>10</v>
      </c>
      <c r="E203" s="21" t="s">
        <v>22</v>
      </c>
      <c r="F203" s="24">
        <v>15.5</v>
      </c>
      <c r="G203" s="21" t="s">
        <v>39</v>
      </c>
      <c r="H203" s="25">
        <v>1059</v>
      </c>
      <c r="I203" s="26">
        <v>16414.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03</v>
      </c>
      <c r="C204" s="29">
        <v>46003.682610069503</v>
      </c>
      <c r="D204" s="27" t="s">
        <v>10</v>
      </c>
      <c r="E204" s="27" t="s">
        <v>22</v>
      </c>
      <c r="F204" s="30">
        <v>15.49</v>
      </c>
      <c r="G204" s="27" t="s">
        <v>39</v>
      </c>
      <c r="H204" s="31">
        <v>1226</v>
      </c>
      <c r="I204" s="32">
        <v>18990.74000000000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03</v>
      </c>
      <c r="C205" s="23">
        <v>46003.682610069503</v>
      </c>
      <c r="D205" s="21" t="s">
        <v>10</v>
      </c>
      <c r="E205" s="21" t="s">
        <v>22</v>
      </c>
      <c r="F205" s="24">
        <v>15.49</v>
      </c>
      <c r="G205" s="21" t="s">
        <v>39</v>
      </c>
      <c r="H205" s="25">
        <v>876</v>
      </c>
      <c r="I205" s="26">
        <v>13569.2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03</v>
      </c>
      <c r="C206" s="29">
        <v>46003.686366169</v>
      </c>
      <c r="D206" s="27" t="s">
        <v>10</v>
      </c>
      <c r="E206" s="27" t="s">
        <v>22</v>
      </c>
      <c r="F206" s="30">
        <v>15.484999999999999</v>
      </c>
      <c r="G206" s="27" t="s">
        <v>39</v>
      </c>
      <c r="H206" s="31">
        <v>985</v>
      </c>
      <c r="I206" s="32">
        <v>15252.7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03</v>
      </c>
      <c r="C207" s="23">
        <v>46003.687526481503</v>
      </c>
      <c r="D207" s="21" t="s">
        <v>10</v>
      </c>
      <c r="E207" s="21" t="s">
        <v>22</v>
      </c>
      <c r="F207" s="24">
        <v>15.47</v>
      </c>
      <c r="G207" s="21" t="s">
        <v>39</v>
      </c>
      <c r="H207" s="25">
        <v>1243</v>
      </c>
      <c r="I207" s="26">
        <v>19229.2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03</v>
      </c>
      <c r="C208" s="29">
        <v>46003.687526481503</v>
      </c>
      <c r="D208" s="27" t="s">
        <v>10</v>
      </c>
      <c r="E208" s="27" t="s">
        <v>22</v>
      </c>
      <c r="F208" s="30">
        <v>15.47</v>
      </c>
      <c r="G208" s="27" t="s">
        <v>39</v>
      </c>
      <c r="H208" s="31">
        <v>1233</v>
      </c>
      <c r="I208" s="32">
        <v>19074.50999999999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03</v>
      </c>
      <c r="C209" s="23">
        <v>46003.687547222202</v>
      </c>
      <c r="D209" s="21" t="s">
        <v>10</v>
      </c>
      <c r="E209" s="21" t="s">
        <v>22</v>
      </c>
      <c r="F209" s="24">
        <v>15.465</v>
      </c>
      <c r="G209" s="21" t="s">
        <v>39</v>
      </c>
      <c r="H209" s="25">
        <v>998</v>
      </c>
      <c r="I209" s="26">
        <v>15434.0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03</v>
      </c>
      <c r="C210" s="29">
        <v>46003.693227210701</v>
      </c>
      <c r="D210" s="27" t="s">
        <v>10</v>
      </c>
      <c r="E210" s="27" t="s">
        <v>22</v>
      </c>
      <c r="F210" s="30">
        <v>15.494999999999999</v>
      </c>
      <c r="G210" s="27" t="s">
        <v>39</v>
      </c>
      <c r="H210" s="31">
        <v>122</v>
      </c>
      <c r="I210" s="32">
        <v>1890.3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03</v>
      </c>
      <c r="C211" s="23">
        <v>46003.693238773201</v>
      </c>
      <c r="D211" s="21" t="s">
        <v>10</v>
      </c>
      <c r="E211" s="21" t="s">
        <v>22</v>
      </c>
      <c r="F211" s="24">
        <v>15.494999999999999</v>
      </c>
      <c r="G211" s="21" t="s">
        <v>39</v>
      </c>
      <c r="H211" s="25">
        <v>139</v>
      </c>
      <c r="I211" s="26">
        <v>2153.8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03</v>
      </c>
      <c r="C212" s="29">
        <v>46003.693250358803</v>
      </c>
      <c r="D212" s="27" t="s">
        <v>10</v>
      </c>
      <c r="E212" s="27" t="s">
        <v>22</v>
      </c>
      <c r="F212" s="30">
        <v>15.494999999999999</v>
      </c>
      <c r="G212" s="27" t="s">
        <v>39</v>
      </c>
      <c r="H212" s="31">
        <v>138</v>
      </c>
      <c r="I212" s="32">
        <v>2138.3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03</v>
      </c>
      <c r="C213" s="23">
        <v>46003.693250833297</v>
      </c>
      <c r="D213" s="21" t="s">
        <v>10</v>
      </c>
      <c r="E213" s="21" t="s">
        <v>22</v>
      </c>
      <c r="F213" s="24">
        <v>15.494999999999999</v>
      </c>
      <c r="G213" s="21" t="s">
        <v>39</v>
      </c>
      <c r="H213" s="25">
        <v>669</v>
      </c>
      <c r="I213" s="26">
        <v>10366.1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03</v>
      </c>
      <c r="C214" s="29">
        <v>46003.694563298603</v>
      </c>
      <c r="D214" s="27" t="s">
        <v>10</v>
      </c>
      <c r="E214" s="27" t="s">
        <v>22</v>
      </c>
      <c r="F214" s="30">
        <v>15.48</v>
      </c>
      <c r="G214" s="27" t="s">
        <v>39</v>
      </c>
      <c r="H214" s="31">
        <v>1561</v>
      </c>
      <c r="I214" s="32">
        <v>24164.2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03</v>
      </c>
      <c r="C215" s="23">
        <v>46003.694563483798</v>
      </c>
      <c r="D215" s="21" t="s">
        <v>10</v>
      </c>
      <c r="E215" s="21" t="s">
        <v>22</v>
      </c>
      <c r="F215" s="24">
        <v>15.48</v>
      </c>
      <c r="G215" s="21" t="s">
        <v>39</v>
      </c>
      <c r="H215" s="25">
        <v>393</v>
      </c>
      <c r="I215" s="26">
        <v>6083.6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03</v>
      </c>
      <c r="C216" s="29">
        <v>46003.696608587998</v>
      </c>
      <c r="D216" s="27" t="s">
        <v>10</v>
      </c>
      <c r="E216" s="27" t="s">
        <v>22</v>
      </c>
      <c r="F216" s="30">
        <v>15.465</v>
      </c>
      <c r="G216" s="27" t="s">
        <v>39</v>
      </c>
      <c r="H216" s="31">
        <v>1109</v>
      </c>
      <c r="I216" s="32">
        <v>17150.68999999999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03</v>
      </c>
      <c r="C217" s="23">
        <v>46003.696608587998</v>
      </c>
      <c r="D217" s="21" t="s">
        <v>10</v>
      </c>
      <c r="E217" s="21" t="s">
        <v>22</v>
      </c>
      <c r="F217" s="24">
        <v>15.465</v>
      </c>
      <c r="G217" s="21" t="s">
        <v>39</v>
      </c>
      <c r="H217" s="25">
        <v>877</v>
      </c>
      <c r="I217" s="26">
        <v>13562.81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03</v>
      </c>
      <c r="C218" s="29">
        <v>46003.696614259301</v>
      </c>
      <c r="D218" s="27" t="s">
        <v>10</v>
      </c>
      <c r="E218" s="27" t="s">
        <v>22</v>
      </c>
      <c r="F218" s="30">
        <v>15.465</v>
      </c>
      <c r="G218" s="27" t="s">
        <v>39</v>
      </c>
      <c r="H218" s="31">
        <v>254</v>
      </c>
      <c r="I218" s="32">
        <v>3928.1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03</v>
      </c>
      <c r="C219" s="23">
        <v>46003.699361215302</v>
      </c>
      <c r="D219" s="21" t="s">
        <v>10</v>
      </c>
      <c r="E219" s="21" t="s">
        <v>22</v>
      </c>
      <c r="F219" s="24">
        <v>15.48</v>
      </c>
      <c r="G219" s="21" t="s">
        <v>39</v>
      </c>
      <c r="H219" s="25">
        <v>974</v>
      </c>
      <c r="I219" s="26">
        <v>15077.5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03</v>
      </c>
      <c r="C220" s="29">
        <v>46003.7006485764</v>
      </c>
      <c r="D220" s="27" t="s">
        <v>10</v>
      </c>
      <c r="E220" s="27" t="s">
        <v>22</v>
      </c>
      <c r="F220" s="30">
        <v>15.48</v>
      </c>
      <c r="G220" s="27" t="s">
        <v>39</v>
      </c>
      <c r="H220" s="31">
        <v>1153</v>
      </c>
      <c r="I220" s="32">
        <v>17848.43999999999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03</v>
      </c>
      <c r="C221" s="23">
        <v>46003.700795393503</v>
      </c>
      <c r="D221" s="21" t="s">
        <v>10</v>
      </c>
      <c r="E221" s="21" t="s">
        <v>22</v>
      </c>
      <c r="F221" s="24">
        <v>15.48</v>
      </c>
      <c r="G221" s="21" t="s">
        <v>39</v>
      </c>
      <c r="H221" s="25">
        <v>226</v>
      </c>
      <c r="I221" s="26">
        <v>3498.4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03</v>
      </c>
      <c r="C222" s="29">
        <v>46003.700795393503</v>
      </c>
      <c r="D222" s="27" t="s">
        <v>10</v>
      </c>
      <c r="E222" s="27" t="s">
        <v>22</v>
      </c>
      <c r="F222" s="30">
        <v>15.48</v>
      </c>
      <c r="G222" s="27" t="s">
        <v>39</v>
      </c>
      <c r="H222" s="31">
        <v>949</v>
      </c>
      <c r="I222" s="32">
        <v>14690.5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03</v>
      </c>
      <c r="C223" s="23">
        <v>46003.703562812501</v>
      </c>
      <c r="D223" s="21" t="s">
        <v>10</v>
      </c>
      <c r="E223" s="21" t="s">
        <v>22</v>
      </c>
      <c r="F223" s="24">
        <v>15.47</v>
      </c>
      <c r="G223" s="21" t="s">
        <v>39</v>
      </c>
      <c r="H223" s="25">
        <v>611</v>
      </c>
      <c r="I223" s="26">
        <v>9452.17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03</v>
      </c>
      <c r="C224" s="29">
        <v>46003.703563020797</v>
      </c>
      <c r="D224" s="27" t="s">
        <v>10</v>
      </c>
      <c r="E224" s="27" t="s">
        <v>22</v>
      </c>
      <c r="F224" s="30">
        <v>15.47</v>
      </c>
      <c r="G224" s="27" t="s">
        <v>39</v>
      </c>
      <c r="H224" s="31">
        <v>611</v>
      </c>
      <c r="I224" s="32">
        <v>9452.1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03</v>
      </c>
      <c r="C225" s="23">
        <v>46003.703563067102</v>
      </c>
      <c r="D225" s="21" t="s">
        <v>10</v>
      </c>
      <c r="E225" s="21" t="s">
        <v>22</v>
      </c>
      <c r="F225" s="24">
        <v>15.47</v>
      </c>
      <c r="G225" s="21" t="s">
        <v>39</v>
      </c>
      <c r="H225" s="25">
        <v>611</v>
      </c>
      <c r="I225" s="26">
        <v>9452.1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03</v>
      </c>
      <c r="C226" s="29">
        <v>46003.703563240699</v>
      </c>
      <c r="D226" s="27" t="s">
        <v>10</v>
      </c>
      <c r="E226" s="27" t="s">
        <v>22</v>
      </c>
      <c r="F226" s="30">
        <v>15.47</v>
      </c>
      <c r="G226" s="27" t="s">
        <v>39</v>
      </c>
      <c r="H226" s="31">
        <v>435</v>
      </c>
      <c r="I226" s="32">
        <v>6729.4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03</v>
      </c>
      <c r="C227" s="23">
        <v>46003.705177106502</v>
      </c>
      <c r="D227" s="21" t="s">
        <v>10</v>
      </c>
      <c r="E227" s="21" t="s">
        <v>22</v>
      </c>
      <c r="F227" s="24">
        <v>15.455</v>
      </c>
      <c r="G227" s="21" t="s">
        <v>39</v>
      </c>
      <c r="H227" s="25">
        <v>1701</v>
      </c>
      <c r="I227" s="26">
        <v>26288.95999999999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03</v>
      </c>
      <c r="C228" s="29">
        <v>46003.706637199102</v>
      </c>
      <c r="D228" s="27" t="s">
        <v>10</v>
      </c>
      <c r="E228" s="27" t="s">
        <v>22</v>
      </c>
      <c r="F228" s="30">
        <v>15.455</v>
      </c>
      <c r="G228" s="27" t="s">
        <v>39</v>
      </c>
      <c r="H228" s="31">
        <v>972</v>
      </c>
      <c r="I228" s="32">
        <v>15022.26</v>
      </c>
      <c r="J228" s="27" t="s">
        <v>23</v>
      </c>
      <c r="K228" s="27" t="s">
        <v>248</v>
      </c>
      <c r="L228" s="27" t="s">
        <v>249</v>
      </c>
    </row>
    <row r="229" spans="1:12" s="1" customFormat="1" ht="19.7" customHeight="1" x14ac:dyDescent="0.2">
      <c r="A229" s="21" t="s">
        <v>8</v>
      </c>
      <c r="B229" s="22">
        <v>46003</v>
      </c>
      <c r="C229" s="23">
        <v>46003.706977222202</v>
      </c>
      <c r="D229" s="21" t="s">
        <v>10</v>
      </c>
      <c r="E229" s="21" t="s">
        <v>22</v>
      </c>
      <c r="F229" s="24">
        <v>15.45</v>
      </c>
      <c r="G229" s="21" t="s">
        <v>39</v>
      </c>
      <c r="H229" s="25">
        <v>24</v>
      </c>
      <c r="I229" s="26">
        <v>370.8</v>
      </c>
      <c r="J229" s="21" t="s">
        <v>23</v>
      </c>
      <c r="K229" s="21" t="s">
        <v>250</v>
      </c>
      <c r="L229" s="21" t="s">
        <v>249</v>
      </c>
    </row>
    <row r="230" spans="1:12" s="1" customFormat="1" ht="19.7" customHeight="1" x14ac:dyDescent="0.2">
      <c r="A230" s="27" t="s">
        <v>8</v>
      </c>
      <c r="B230" s="28">
        <v>46003</v>
      </c>
      <c r="C230" s="29">
        <v>46003.706977222202</v>
      </c>
      <c r="D230" s="27" t="s">
        <v>10</v>
      </c>
      <c r="E230" s="27" t="s">
        <v>22</v>
      </c>
      <c r="F230" s="30">
        <v>15.45</v>
      </c>
      <c r="G230" s="27" t="s">
        <v>39</v>
      </c>
      <c r="H230" s="31">
        <v>1021</v>
      </c>
      <c r="I230" s="32">
        <v>15774.45</v>
      </c>
      <c r="J230" s="27" t="s">
        <v>23</v>
      </c>
      <c r="K230" s="27" t="s">
        <v>251</v>
      </c>
      <c r="L230" s="27" t="s">
        <v>249</v>
      </c>
    </row>
    <row r="231" spans="1:12" s="1" customFormat="1" ht="19.7" customHeight="1" x14ac:dyDescent="0.2">
      <c r="A231" s="21" t="s">
        <v>8</v>
      </c>
      <c r="B231" s="22">
        <v>46003</v>
      </c>
      <c r="C231" s="23">
        <v>46003.707493194401</v>
      </c>
      <c r="D231" s="21" t="s">
        <v>10</v>
      </c>
      <c r="E231" s="21" t="s">
        <v>22</v>
      </c>
      <c r="F231" s="24">
        <v>15.435</v>
      </c>
      <c r="G231" s="21" t="s">
        <v>39</v>
      </c>
      <c r="H231" s="25">
        <v>1139</v>
      </c>
      <c r="I231" s="26">
        <v>17580.47</v>
      </c>
      <c r="J231" s="21" t="s">
        <v>23</v>
      </c>
      <c r="K231" s="21" t="s">
        <v>252</v>
      </c>
      <c r="L231" s="21" t="s">
        <v>249</v>
      </c>
    </row>
    <row r="232" spans="1:12" s="1" customFormat="1" ht="19.7" customHeight="1" x14ac:dyDescent="0.2">
      <c r="A232" s="27" t="s">
        <v>8</v>
      </c>
      <c r="B232" s="28">
        <v>46003</v>
      </c>
      <c r="C232" s="29">
        <v>46003.7077537847</v>
      </c>
      <c r="D232" s="27" t="s">
        <v>10</v>
      </c>
      <c r="E232" s="27" t="s">
        <v>22</v>
      </c>
      <c r="F232" s="30">
        <v>15.445</v>
      </c>
      <c r="G232" s="27" t="s">
        <v>39</v>
      </c>
      <c r="H232" s="31">
        <v>298</v>
      </c>
      <c r="I232" s="32">
        <v>4602.6099999999997</v>
      </c>
      <c r="J232" s="27" t="s">
        <v>23</v>
      </c>
      <c r="K232" s="27" t="s">
        <v>253</v>
      </c>
      <c r="L232" s="27" t="s">
        <v>249</v>
      </c>
    </row>
    <row r="233" spans="1:12" s="1" customFormat="1" ht="19.7" customHeight="1" x14ac:dyDescent="0.2">
      <c r="A233" s="21" t="s">
        <v>8</v>
      </c>
      <c r="B233" s="22">
        <v>46003</v>
      </c>
      <c r="C233" s="23">
        <v>46003.7077537847</v>
      </c>
      <c r="D233" s="21" t="s">
        <v>10</v>
      </c>
      <c r="E233" s="21" t="s">
        <v>22</v>
      </c>
      <c r="F233" s="24">
        <v>15.445</v>
      </c>
      <c r="G233" s="21" t="s">
        <v>39</v>
      </c>
      <c r="H233" s="25">
        <v>596</v>
      </c>
      <c r="I233" s="26">
        <v>9205.2199999999993</v>
      </c>
      <c r="J233" s="21" t="s">
        <v>23</v>
      </c>
      <c r="K233" s="21" t="s">
        <v>254</v>
      </c>
      <c r="L233" s="21" t="s">
        <v>249</v>
      </c>
    </row>
    <row r="234" spans="1:12" s="1" customFormat="1" ht="19.7" customHeight="1" x14ac:dyDescent="0.2">
      <c r="A234" s="27" t="s">
        <v>8</v>
      </c>
      <c r="B234" s="28">
        <v>46003</v>
      </c>
      <c r="C234" s="29">
        <v>46003.710006377303</v>
      </c>
      <c r="D234" s="27" t="s">
        <v>10</v>
      </c>
      <c r="E234" s="27" t="s">
        <v>22</v>
      </c>
      <c r="F234" s="30">
        <v>15.465</v>
      </c>
      <c r="G234" s="27" t="s">
        <v>39</v>
      </c>
      <c r="H234" s="31">
        <v>36</v>
      </c>
      <c r="I234" s="32">
        <v>556.74</v>
      </c>
      <c r="J234" s="27" t="s">
        <v>23</v>
      </c>
      <c r="K234" s="27" t="s">
        <v>255</v>
      </c>
      <c r="L234" s="27" t="s">
        <v>249</v>
      </c>
    </row>
    <row r="235" spans="1:12" s="1" customFormat="1" ht="19.7" customHeight="1" x14ac:dyDescent="0.2">
      <c r="A235" s="21" t="s">
        <v>8</v>
      </c>
      <c r="B235" s="22">
        <v>46003</v>
      </c>
      <c r="C235" s="23">
        <v>46003.710246319497</v>
      </c>
      <c r="D235" s="21" t="s">
        <v>10</v>
      </c>
      <c r="E235" s="21" t="s">
        <v>22</v>
      </c>
      <c r="F235" s="24">
        <v>15.465</v>
      </c>
      <c r="G235" s="21" t="s">
        <v>39</v>
      </c>
      <c r="H235" s="25">
        <v>1</v>
      </c>
      <c r="I235" s="26">
        <v>15.47</v>
      </c>
      <c r="J235" s="21" t="s">
        <v>23</v>
      </c>
      <c r="K235" s="21" t="s">
        <v>256</v>
      </c>
      <c r="L235" s="21" t="s">
        <v>249</v>
      </c>
    </row>
    <row r="236" spans="1:12" s="1" customFormat="1" ht="19.7" customHeight="1" x14ac:dyDescent="0.2">
      <c r="A236" s="27" t="s">
        <v>8</v>
      </c>
      <c r="B236" s="28">
        <v>46003</v>
      </c>
      <c r="C236" s="29">
        <v>46003.711362071801</v>
      </c>
      <c r="D236" s="27" t="s">
        <v>10</v>
      </c>
      <c r="E236" s="27" t="s">
        <v>22</v>
      </c>
      <c r="F236" s="30">
        <v>15.46</v>
      </c>
      <c r="G236" s="27" t="s">
        <v>39</v>
      </c>
      <c r="H236" s="31">
        <v>1</v>
      </c>
      <c r="I236" s="32">
        <v>15.46</v>
      </c>
      <c r="J236" s="27" t="s">
        <v>23</v>
      </c>
      <c r="K236" s="27" t="s">
        <v>257</v>
      </c>
      <c r="L236" s="27" t="s">
        <v>249</v>
      </c>
    </row>
    <row r="237" spans="1:12" s="1" customFormat="1" ht="19.7" customHeight="1" x14ac:dyDescent="0.2">
      <c r="A237" s="21" t="s">
        <v>12</v>
      </c>
      <c r="B237" s="22">
        <v>46003</v>
      </c>
      <c r="C237" s="23">
        <v>46003.375329953698</v>
      </c>
      <c r="D237" s="21" t="s">
        <v>10</v>
      </c>
      <c r="E237" s="21" t="s">
        <v>25</v>
      </c>
      <c r="F237" s="24">
        <v>171.35</v>
      </c>
      <c r="G237" s="21" t="s">
        <v>39</v>
      </c>
      <c r="H237" s="25">
        <v>937</v>
      </c>
      <c r="I237" s="26">
        <v>160554.95000000001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6003</v>
      </c>
      <c r="C238" s="29">
        <v>46003.375329953698</v>
      </c>
      <c r="D238" s="27" t="s">
        <v>10</v>
      </c>
      <c r="E238" s="27" t="s">
        <v>25</v>
      </c>
      <c r="F238" s="30">
        <v>171.35</v>
      </c>
      <c r="G238" s="27" t="s">
        <v>39</v>
      </c>
      <c r="H238" s="31">
        <v>974</v>
      </c>
      <c r="I238" s="32">
        <v>166894.9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6003</v>
      </c>
      <c r="C239" s="23">
        <v>46003.375329953698</v>
      </c>
      <c r="D239" s="21" t="s">
        <v>10</v>
      </c>
      <c r="E239" s="21" t="s">
        <v>25</v>
      </c>
      <c r="F239" s="24">
        <v>171.35</v>
      </c>
      <c r="G239" s="21" t="s">
        <v>39</v>
      </c>
      <c r="H239" s="25">
        <v>1880</v>
      </c>
      <c r="I239" s="26">
        <v>322138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6003</v>
      </c>
      <c r="C240" s="29">
        <v>46003.375329953698</v>
      </c>
      <c r="D240" s="27" t="s">
        <v>10</v>
      </c>
      <c r="E240" s="27" t="s">
        <v>25</v>
      </c>
      <c r="F240" s="30">
        <v>171.35</v>
      </c>
      <c r="G240" s="27" t="s">
        <v>39</v>
      </c>
      <c r="H240" s="31">
        <v>146</v>
      </c>
      <c r="I240" s="32">
        <v>25017.1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6003</v>
      </c>
      <c r="C241" s="23">
        <v>46003.375329953698</v>
      </c>
      <c r="D241" s="21" t="s">
        <v>10</v>
      </c>
      <c r="E241" s="21" t="s">
        <v>25</v>
      </c>
      <c r="F241" s="24">
        <v>171.35</v>
      </c>
      <c r="G241" s="21" t="s">
        <v>39</v>
      </c>
      <c r="H241" s="25">
        <v>1474</v>
      </c>
      <c r="I241" s="26">
        <v>252569.9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6003</v>
      </c>
      <c r="C242" s="29">
        <v>46003.3756946875</v>
      </c>
      <c r="D242" s="27" t="s">
        <v>10</v>
      </c>
      <c r="E242" s="27" t="s">
        <v>27</v>
      </c>
      <c r="F242" s="30">
        <v>117.8</v>
      </c>
      <c r="G242" s="27" t="s">
        <v>39</v>
      </c>
      <c r="H242" s="31">
        <v>649</v>
      </c>
      <c r="I242" s="32">
        <v>76452.2</v>
      </c>
      <c r="J242" s="27" t="s">
        <v>28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6003</v>
      </c>
      <c r="C243" s="23">
        <v>46003.379552453698</v>
      </c>
      <c r="D243" s="21" t="s">
        <v>10</v>
      </c>
      <c r="E243" s="21" t="s">
        <v>25</v>
      </c>
      <c r="F243" s="24">
        <v>171.35</v>
      </c>
      <c r="G243" s="21" t="s">
        <v>39</v>
      </c>
      <c r="H243" s="25">
        <v>1702</v>
      </c>
      <c r="I243" s="26">
        <v>291637.7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6003</v>
      </c>
      <c r="C244" s="29">
        <v>46003.3821170023</v>
      </c>
      <c r="D244" s="27" t="s">
        <v>10</v>
      </c>
      <c r="E244" s="27" t="s">
        <v>25</v>
      </c>
      <c r="F244" s="30">
        <v>171.45</v>
      </c>
      <c r="G244" s="27" t="s">
        <v>39</v>
      </c>
      <c r="H244" s="31">
        <v>458</v>
      </c>
      <c r="I244" s="32">
        <v>78524.100000000006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6003</v>
      </c>
      <c r="C245" s="23">
        <v>46003.3821170023</v>
      </c>
      <c r="D245" s="21" t="s">
        <v>10</v>
      </c>
      <c r="E245" s="21" t="s">
        <v>25</v>
      </c>
      <c r="F245" s="24">
        <v>171.45</v>
      </c>
      <c r="G245" s="21" t="s">
        <v>39</v>
      </c>
      <c r="H245" s="25">
        <v>661</v>
      </c>
      <c r="I245" s="26">
        <v>113328.45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03</v>
      </c>
      <c r="C246" s="29">
        <v>46003.3821170023</v>
      </c>
      <c r="D246" s="27" t="s">
        <v>10</v>
      </c>
      <c r="E246" s="27" t="s">
        <v>25</v>
      </c>
      <c r="F246" s="30">
        <v>171.45</v>
      </c>
      <c r="G246" s="27" t="s">
        <v>39</v>
      </c>
      <c r="H246" s="31">
        <v>458</v>
      </c>
      <c r="I246" s="32">
        <v>78524.100000000006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03</v>
      </c>
      <c r="C247" s="23">
        <v>46003.3821170023</v>
      </c>
      <c r="D247" s="21" t="s">
        <v>10</v>
      </c>
      <c r="E247" s="21" t="s">
        <v>25</v>
      </c>
      <c r="F247" s="24">
        <v>171.45</v>
      </c>
      <c r="G247" s="21" t="s">
        <v>39</v>
      </c>
      <c r="H247" s="25">
        <v>458</v>
      </c>
      <c r="I247" s="26">
        <v>78524.100000000006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03</v>
      </c>
      <c r="C248" s="29">
        <v>46003.3821170023</v>
      </c>
      <c r="D248" s="27" t="s">
        <v>10</v>
      </c>
      <c r="E248" s="27" t="s">
        <v>25</v>
      </c>
      <c r="F248" s="30">
        <v>171.45</v>
      </c>
      <c r="G248" s="27" t="s">
        <v>39</v>
      </c>
      <c r="H248" s="31">
        <v>458</v>
      </c>
      <c r="I248" s="32">
        <v>78524.100000000006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03</v>
      </c>
      <c r="C249" s="23">
        <v>46003.3821170023</v>
      </c>
      <c r="D249" s="21" t="s">
        <v>10</v>
      </c>
      <c r="E249" s="21" t="s">
        <v>25</v>
      </c>
      <c r="F249" s="24">
        <v>171.45</v>
      </c>
      <c r="G249" s="21" t="s">
        <v>39</v>
      </c>
      <c r="H249" s="25">
        <v>143</v>
      </c>
      <c r="I249" s="26">
        <v>24517.35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03</v>
      </c>
      <c r="C250" s="29">
        <v>46003.3821170023</v>
      </c>
      <c r="D250" s="27" t="s">
        <v>10</v>
      </c>
      <c r="E250" s="27" t="s">
        <v>25</v>
      </c>
      <c r="F250" s="30">
        <v>171.45</v>
      </c>
      <c r="G250" s="27" t="s">
        <v>39</v>
      </c>
      <c r="H250" s="31">
        <v>315</v>
      </c>
      <c r="I250" s="32">
        <v>54006.75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03</v>
      </c>
      <c r="C251" s="23">
        <v>46003.382117013898</v>
      </c>
      <c r="D251" s="21" t="s">
        <v>10</v>
      </c>
      <c r="E251" s="21" t="s">
        <v>25</v>
      </c>
      <c r="F251" s="24">
        <v>171.45</v>
      </c>
      <c r="G251" s="21" t="s">
        <v>39</v>
      </c>
      <c r="H251" s="25">
        <v>65</v>
      </c>
      <c r="I251" s="26">
        <v>11144.25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03</v>
      </c>
      <c r="C252" s="29">
        <v>46003.383440497702</v>
      </c>
      <c r="D252" s="27" t="s">
        <v>10</v>
      </c>
      <c r="E252" s="27" t="s">
        <v>27</v>
      </c>
      <c r="F252" s="30">
        <v>117.8</v>
      </c>
      <c r="G252" s="27" t="s">
        <v>39</v>
      </c>
      <c r="H252" s="31">
        <v>642</v>
      </c>
      <c r="I252" s="32">
        <v>75627.600000000006</v>
      </c>
      <c r="J252" s="27" t="s">
        <v>28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03</v>
      </c>
      <c r="C253" s="23">
        <v>46003.384960844902</v>
      </c>
      <c r="D253" s="21" t="s">
        <v>10</v>
      </c>
      <c r="E253" s="21" t="s">
        <v>25</v>
      </c>
      <c r="F253" s="24">
        <v>171.45</v>
      </c>
      <c r="G253" s="21" t="s">
        <v>39</v>
      </c>
      <c r="H253" s="25">
        <v>26</v>
      </c>
      <c r="I253" s="26">
        <v>4457.7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03</v>
      </c>
      <c r="C254" s="29">
        <v>46003.384999502297</v>
      </c>
      <c r="D254" s="27" t="s">
        <v>10</v>
      </c>
      <c r="E254" s="27" t="s">
        <v>25</v>
      </c>
      <c r="F254" s="30">
        <v>171.45</v>
      </c>
      <c r="G254" s="27" t="s">
        <v>39</v>
      </c>
      <c r="H254" s="31">
        <v>6</v>
      </c>
      <c r="I254" s="32">
        <v>1028.7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03</v>
      </c>
      <c r="C255" s="23">
        <v>46003.385303159703</v>
      </c>
      <c r="D255" s="21" t="s">
        <v>10</v>
      </c>
      <c r="E255" s="21" t="s">
        <v>25</v>
      </c>
      <c r="F255" s="24">
        <v>171.45</v>
      </c>
      <c r="G255" s="21" t="s">
        <v>39</v>
      </c>
      <c r="H255" s="25">
        <v>12</v>
      </c>
      <c r="I255" s="26">
        <v>2057.4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03</v>
      </c>
      <c r="C256" s="29">
        <v>46003.385420312501</v>
      </c>
      <c r="D256" s="27" t="s">
        <v>10</v>
      </c>
      <c r="E256" s="27" t="s">
        <v>25</v>
      </c>
      <c r="F256" s="30">
        <v>171.45</v>
      </c>
      <c r="G256" s="27" t="s">
        <v>39</v>
      </c>
      <c r="H256" s="31">
        <v>674</v>
      </c>
      <c r="I256" s="32">
        <v>115557.3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03</v>
      </c>
      <c r="C257" s="23">
        <v>46003.385420312501</v>
      </c>
      <c r="D257" s="21" t="s">
        <v>10</v>
      </c>
      <c r="E257" s="21" t="s">
        <v>25</v>
      </c>
      <c r="F257" s="24">
        <v>171.45</v>
      </c>
      <c r="G257" s="21" t="s">
        <v>39</v>
      </c>
      <c r="H257" s="25">
        <v>983</v>
      </c>
      <c r="I257" s="26">
        <v>168535.35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03</v>
      </c>
      <c r="C258" s="29">
        <v>46003.385891319398</v>
      </c>
      <c r="D258" s="27" t="s">
        <v>10</v>
      </c>
      <c r="E258" s="27" t="s">
        <v>25</v>
      </c>
      <c r="F258" s="30">
        <v>171.5</v>
      </c>
      <c r="G258" s="27" t="s">
        <v>39</v>
      </c>
      <c r="H258" s="31">
        <v>1365</v>
      </c>
      <c r="I258" s="32">
        <v>234097.5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03</v>
      </c>
      <c r="C259" s="23">
        <v>46003.387486215302</v>
      </c>
      <c r="D259" s="21" t="s">
        <v>10</v>
      </c>
      <c r="E259" s="21" t="s">
        <v>25</v>
      </c>
      <c r="F259" s="24">
        <v>171.4</v>
      </c>
      <c r="G259" s="21" t="s">
        <v>39</v>
      </c>
      <c r="H259" s="25">
        <v>1114</v>
      </c>
      <c r="I259" s="26">
        <v>190939.6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03</v>
      </c>
      <c r="C260" s="29">
        <v>46003.390069918998</v>
      </c>
      <c r="D260" s="27" t="s">
        <v>10</v>
      </c>
      <c r="E260" s="27" t="s">
        <v>25</v>
      </c>
      <c r="F260" s="30">
        <v>171.5</v>
      </c>
      <c r="G260" s="27" t="s">
        <v>39</v>
      </c>
      <c r="H260" s="31">
        <v>1881</v>
      </c>
      <c r="I260" s="32">
        <v>322591.5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03</v>
      </c>
      <c r="C261" s="23">
        <v>46003.390069918998</v>
      </c>
      <c r="D261" s="21" t="s">
        <v>10</v>
      </c>
      <c r="E261" s="21" t="s">
        <v>25</v>
      </c>
      <c r="F261" s="24">
        <v>171.5</v>
      </c>
      <c r="G261" s="21" t="s">
        <v>39</v>
      </c>
      <c r="H261" s="25">
        <v>295</v>
      </c>
      <c r="I261" s="26">
        <v>50592.5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03</v>
      </c>
      <c r="C262" s="29">
        <v>46003.392942372702</v>
      </c>
      <c r="D262" s="27" t="s">
        <v>10</v>
      </c>
      <c r="E262" s="27" t="s">
        <v>27</v>
      </c>
      <c r="F262" s="30">
        <v>117.95</v>
      </c>
      <c r="G262" s="27" t="s">
        <v>39</v>
      </c>
      <c r="H262" s="31">
        <v>1515</v>
      </c>
      <c r="I262" s="32">
        <v>178694.25</v>
      </c>
      <c r="J262" s="27" t="s">
        <v>28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03</v>
      </c>
      <c r="C263" s="23">
        <v>46003.392942407401</v>
      </c>
      <c r="D263" s="21" t="s">
        <v>10</v>
      </c>
      <c r="E263" s="21" t="s">
        <v>25</v>
      </c>
      <c r="F263" s="24">
        <v>171.5</v>
      </c>
      <c r="G263" s="21" t="s">
        <v>39</v>
      </c>
      <c r="H263" s="25">
        <v>330</v>
      </c>
      <c r="I263" s="26">
        <v>56595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03</v>
      </c>
      <c r="C264" s="29">
        <v>46003.392942407401</v>
      </c>
      <c r="D264" s="27" t="s">
        <v>10</v>
      </c>
      <c r="E264" s="27" t="s">
        <v>25</v>
      </c>
      <c r="F264" s="30">
        <v>171.5</v>
      </c>
      <c r="G264" s="27" t="s">
        <v>39</v>
      </c>
      <c r="H264" s="31">
        <v>74</v>
      </c>
      <c r="I264" s="32">
        <v>12691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03</v>
      </c>
      <c r="C265" s="23">
        <v>46003.392942476901</v>
      </c>
      <c r="D265" s="21" t="s">
        <v>10</v>
      </c>
      <c r="E265" s="21" t="s">
        <v>25</v>
      </c>
      <c r="F265" s="24">
        <v>171.5</v>
      </c>
      <c r="G265" s="21" t="s">
        <v>39</v>
      </c>
      <c r="H265" s="25">
        <v>547</v>
      </c>
      <c r="I265" s="26">
        <v>93810.5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03</v>
      </c>
      <c r="C266" s="29">
        <v>46003.392942476901</v>
      </c>
      <c r="D266" s="27" t="s">
        <v>10</v>
      </c>
      <c r="E266" s="27" t="s">
        <v>25</v>
      </c>
      <c r="F266" s="30">
        <v>171.5</v>
      </c>
      <c r="G266" s="27" t="s">
        <v>39</v>
      </c>
      <c r="H266" s="31">
        <v>105</v>
      </c>
      <c r="I266" s="32">
        <v>18007.5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03</v>
      </c>
      <c r="C267" s="23">
        <v>46003.3946125695</v>
      </c>
      <c r="D267" s="21" t="s">
        <v>10</v>
      </c>
      <c r="E267" s="21" t="s">
        <v>25</v>
      </c>
      <c r="F267" s="24">
        <v>171.5</v>
      </c>
      <c r="G267" s="21" t="s">
        <v>39</v>
      </c>
      <c r="H267" s="25">
        <v>912</v>
      </c>
      <c r="I267" s="26">
        <v>156408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03</v>
      </c>
      <c r="C268" s="29">
        <v>46003.395776585698</v>
      </c>
      <c r="D268" s="27" t="s">
        <v>10</v>
      </c>
      <c r="E268" s="27" t="s">
        <v>25</v>
      </c>
      <c r="F268" s="30">
        <v>171.55</v>
      </c>
      <c r="G268" s="27" t="s">
        <v>39</v>
      </c>
      <c r="H268" s="31">
        <v>861</v>
      </c>
      <c r="I268" s="32">
        <v>147704.54999999999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03</v>
      </c>
      <c r="C269" s="23">
        <v>46003.395776585698</v>
      </c>
      <c r="D269" s="21" t="s">
        <v>10</v>
      </c>
      <c r="E269" s="21" t="s">
        <v>25</v>
      </c>
      <c r="F269" s="24">
        <v>171.55</v>
      </c>
      <c r="G269" s="21" t="s">
        <v>39</v>
      </c>
      <c r="H269" s="25">
        <v>152</v>
      </c>
      <c r="I269" s="26">
        <v>26075.599999999999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03</v>
      </c>
      <c r="C270" s="29">
        <v>46003.398494641202</v>
      </c>
      <c r="D270" s="27" t="s">
        <v>10</v>
      </c>
      <c r="E270" s="27" t="s">
        <v>25</v>
      </c>
      <c r="F270" s="30">
        <v>171.65</v>
      </c>
      <c r="G270" s="27" t="s">
        <v>39</v>
      </c>
      <c r="H270" s="31">
        <v>1039</v>
      </c>
      <c r="I270" s="32">
        <v>178344.35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03</v>
      </c>
      <c r="C271" s="23">
        <v>46003.398494641202</v>
      </c>
      <c r="D271" s="21" t="s">
        <v>10</v>
      </c>
      <c r="E271" s="21" t="s">
        <v>25</v>
      </c>
      <c r="F271" s="24">
        <v>171.65</v>
      </c>
      <c r="G271" s="21" t="s">
        <v>39</v>
      </c>
      <c r="H271" s="25">
        <v>879</v>
      </c>
      <c r="I271" s="26">
        <v>150880.35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03</v>
      </c>
      <c r="C272" s="29">
        <v>46003.398494641202</v>
      </c>
      <c r="D272" s="27" t="s">
        <v>10</v>
      </c>
      <c r="E272" s="27" t="s">
        <v>25</v>
      </c>
      <c r="F272" s="30">
        <v>171.65</v>
      </c>
      <c r="G272" s="27" t="s">
        <v>39</v>
      </c>
      <c r="H272" s="31">
        <v>74</v>
      </c>
      <c r="I272" s="32">
        <v>12702.1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03</v>
      </c>
      <c r="C273" s="23">
        <v>46003.400554988402</v>
      </c>
      <c r="D273" s="21" t="s">
        <v>10</v>
      </c>
      <c r="E273" s="21" t="s">
        <v>25</v>
      </c>
      <c r="F273" s="24">
        <v>171.6</v>
      </c>
      <c r="G273" s="21" t="s">
        <v>39</v>
      </c>
      <c r="H273" s="25">
        <v>860</v>
      </c>
      <c r="I273" s="26">
        <v>147576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03</v>
      </c>
      <c r="C274" s="29">
        <v>46003.401246365698</v>
      </c>
      <c r="D274" s="27" t="s">
        <v>10</v>
      </c>
      <c r="E274" s="27" t="s">
        <v>25</v>
      </c>
      <c r="F274" s="30">
        <v>171.6</v>
      </c>
      <c r="G274" s="27" t="s">
        <v>39</v>
      </c>
      <c r="H274" s="31">
        <v>500</v>
      </c>
      <c r="I274" s="32">
        <v>85800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03</v>
      </c>
      <c r="C275" s="23">
        <v>46003.401301238402</v>
      </c>
      <c r="D275" s="21" t="s">
        <v>10</v>
      </c>
      <c r="E275" s="21" t="s">
        <v>25</v>
      </c>
      <c r="F275" s="24">
        <v>171.6</v>
      </c>
      <c r="G275" s="21" t="s">
        <v>39</v>
      </c>
      <c r="H275" s="25">
        <v>25</v>
      </c>
      <c r="I275" s="26">
        <v>4290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03</v>
      </c>
      <c r="C276" s="29">
        <v>46003.403440219903</v>
      </c>
      <c r="D276" s="27" t="s">
        <v>10</v>
      </c>
      <c r="E276" s="27" t="s">
        <v>25</v>
      </c>
      <c r="F276" s="30">
        <v>171.55</v>
      </c>
      <c r="G276" s="27" t="s">
        <v>39</v>
      </c>
      <c r="H276" s="31">
        <v>273</v>
      </c>
      <c r="I276" s="32">
        <v>46833.15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03</v>
      </c>
      <c r="C277" s="23">
        <v>46003.403440219903</v>
      </c>
      <c r="D277" s="21" t="s">
        <v>10</v>
      </c>
      <c r="E277" s="21" t="s">
        <v>25</v>
      </c>
      <c r="F277" s="24">
        <v>171.55</v>
      </c>
      <c r="G277" s="21" t="s">
        <v>39</v>
      </c>
      <c r="H277" s="25">
        <v>594</v>
      </c>
      <c r="I277" s="26">
        <v>101900.7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03</v>
      </c>
      <c r="C278" s="29">
        <v>46003.403440219903</v>
      </c>
      <c r="D278" s="27" t="s">
        <v>10</v>
      </c>
      <c r="E278" s="27" t="s">
        <v>25</v>
      </c>
      <c r="F278" s="30">
        <v>171.55</v>
      </c>
      <c r="G278" s="27" t="s">
        <v>39</v>
      </c>
      <c r="H278" s="31">
        <v>893</v>
      </c>
      <c r="I278" s="32">
        <v>153194.15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03</v>
      </c>
      <c r="C279" s="23">
        <v>46003.405557048602</v>
      </c>
      <c r="D279" s="21" t="s">
        <v>10</v>
      </c>
      <c r="E279" s="21" t="s">
        <v>25</v>
      </c>
      <c r="F279" s="24">
        <v>171.4</v>
      </c>
      <c r="G279" s="21" t="s">
        <v>39</v>
      </c>
      <c r="H279" s="25">
        <v>826</v>
      </c>
      <c r="I279" s="26">
        <v>141576.4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03</v>
      </c>
      <c r="C280" s="29">
        <v>46003.406804571801</v>
      </c>
      <c r="D280" s="27" t="s">
        <v>10</v>
      </c>
      <c r="E280" s="27" t="s">
        <v>25</v>
      </c>
      <c r="F280" s="30">
        <v>171.4</v>
      </c>
      <c r="G280" s="27" t="s">
        <v>39</v>
      </c>
      <c r="H280" s="31">
        <v>860</v>
      </c>
      <c r="I280" s="32">
        <v>147404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03</v>
      </c>
      <c r="C281" s="23">
        <v>46003.407638217599</v>
      </c>
      <c r="D281" s="21" t="s">
        <v>10</v>
      </c>
      <c r="E281" s="21" t="s">
        <v>25</v>
      </c>
      <c r="F281" s="24">
        <v>171.2</v>
      </c>
      <c r="G281" s="21" t="s">
        <v>39</v>
      </c>
      <c r="H281" s="25">
        <v>936</v>
      </c>
      <c r="I281" s="26">
        <v>160243.20000000001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03</v>
      </c>
      <c r="C282" s="29">
        <v>46003.407638217599</v>
      </c>
      <c r="D282" s="27" t="s">
        <v>10</v>
      </c>
      <c r="E282" s="27" t="s">
        <v>25</v>
      </c>
      <c r="F282" s="30">
        <v>171.2</v>
      </c>
      <c r="G282" s="27" t="s">
        <v>39</v>
      </c>
      <c r="H282" s="31">
        <v>948</v>
      </c>
      <c r="I282" s="32">
        <v>162297.60000000001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03</v>
      </c>
      <c r="C283" s="23">
        <v>46003.412997569401</v>
      </c>
      <c r="D283" s="21" t="s">
        <v>10</v>
      </c>
      <c r="E283" s="21" t="s">
        <v>25</v>
      </c>
      <c r="F283" s="24">
        <v>171.5</v>
      </c>
      <c r="G283" s="21" t="s">
        <v>39</v>
      </c>
      <c r="H283" s="25">
        <v>720</v>
      </c>
      <c r="I283" s="26">
        <v>123480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03</v>
      </c>
      <c r="C284" s="29">
        <v>46003.412997569401</v>
      </c>
      <c r="D284" s="27" t="s">
        <v>10</v>
      </c>
      <c r="E284" s="27" t="s">
        <v>25</v>
      </c>
      <c r="F284" s="30">
        <v>171.5</v>
      </c>
      <c r="G284" s="27" t="s">
        <v>39</v>
      </c>
      <c r="H284" s="31">
        <v>924</v>
      </c>
      <c r="I284" s="32">
        <v>158466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03</v>
      </c>
      <c r="C285" s="23">
        <v>46003.413649838003</v>
      </c>
      <c r="D285" s="21" t="s">
        <v>10</v>
      </c>
      <c r="E285" s="21" t="s">
        <v>27</v>
      </c>
      <c r="F285" s="24">
        <v>117.9</v>
      </c>
      <c r="G285" s="21" t="s">
        <v>39</v>
      </c>
      <c r="H285" s="25">
        <v>679</v>
      </c>
      <c r="I285" s="26">
        <v>80054.100000000006</v>
      </c>
      <c r="J285" s="21" t="s">
        <v>28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03</v>
      </c>
      <c r="C286" s="29">
        <v>46003.414211377298</v>
      </c>
      <c r="D286" s="27" t="s">
        <v>10</v>
      </c>
      <c r="E286" s="27" t="s">
        <v>25</v>
      </c>
      <c r="F286" s="30">
        <v>171.45</v>
      </c>
      <c r="G286" s="27" t="s">
        <v>39</v>
      </c>
      <c r="H286" s="31">
        <v>637</v>
      </c>
      <c r="I286" s="32">
        <v>109213.65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03</v>
      </c>
      <c r="C287" s="23">
        <v>46003.414211377298</v>
      </c>
      <c r="D287" s="21" t="s">
        <v>10</v>
      </c>
      <c r="E287" s="21" t="s">
        <v>25</v>
      </c>
      <c r="F287" s="24">
        <v>171.45</v>
      </c>
      <c r="G287" s="21" t="s">
        <v>39</v>
      </c>
      <c r="H287" s="25">
        <v>298</v>
      </c>
      <c r="I287" s="26">
        <v>51092.1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03</v>
      </c>
      <c r="C288" s="29">
        <v>46003.416670821804</v>
      </c>
      <c r="D288" s="27" t="s">
        <v>10</v>
      </c>
      <c r="E288" s="27" t="s">
        <v>25</v>
      </c>
      <c r="F288" s="30">
        <v>171.4</v>
      </c>
      <c r="G288" s="27" t="s">
        <v>39</v>
      </c>
      <c r="H288" s="31">
        <v>558</v>
      </c>
      <c r="I288" s="32">
        <v>95641.2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03</v>
      </c>
      <c r="C289" s="23">
        <v>46003.416690636601</v>
      </c>
      <c r="D289" s="21" t="s">
        <v>10</v>
      </c>
      <c r="E289" s="21" t="s">
        <v>25</v>
      </c>
      <c r="F289" s="24">
        <v>171.4</v>
      </c>
      <c r="G289" s="21" t="s">
        <v>39</v>
      </c>
      <c r="H289" s="25">
        <v>369</v>
      </c>
      <c r="I289" s="26">
        <v>63246.6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03</v>
      </c>
      <c r="C290" s="29">
        <v>46003.416704780102</v>
      </c>
      <c r="D290" s="27" t="s">
        <v>10</v>
      </c>
      <c r="E290" s="27" t="s">
        <v>25</v>
      </c>
      <c r="F290" s="30">
        <v>171.35</v>
      </c>
      <c r="G290" s="27" t="s">
        <v>39</v>
      </c>
      <c r="H290" s="31">
        <v>370</v>
      </c>
      <c r="I290" s="32">
        <v>63399.5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03</v>
      </c>
      <c r="C291" s="23">
        <v>46003.416704780102</v>
      </c>
      <c r="D291" s="21" t="s">
        <v>10</v>
      </c>
      <c r="E291" s="21" t="s">
        <v>25</v>
      </c>
      <c r="F291" s="24">
        <v>171.35</v>
      </c>
      <c r="G291" s="21" t="s">
        <v>39</v>
      </c>
      <c r="H291" s="25">
        <v>419</v>
      </c>
      <c r="I291" s="26">
        <v>71795.649999999994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03</v>
      </c>
      <c r="C292" s="29">
        <v>46003.416704780102</v>
      </c>
      <c r="D292" s="27" t="s">
        <v>10</v>
      </c>
      <c r="E292" s="27" t="s">
        <v>25</v>
      </c>
      <c r="F292" s="30">
        <v>171.35</v>
      </c>
      <c r="G292" s="27" t="s">
        <v>39</v>
      </c>
      <c r="H292" s="31">
        <v>773</v>
      </c>
      <c r="I292" s="32">
        <v>132453.54999999999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03</v>
      </c>
      <c r="C293" s="23">
        <v>46003.417947268499</v>
      </c>
      <c r="D293" s="21" t="s">
        <v>10</v>
      </c>
      <c r="E293" s="21" t="s">
        <v>25</v>
      </c>
      <c r="F293" s="24">
        <v>171.4</v>
      </c>
      <c r="G293" s="21" t="s">
        <v>39</v>
      </c>
      <c r="H293" s="25">
        <v>916</v>
      </c>
      <c r="I293" s="26">
        <v>157002.4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03</v>
      </c>
      <c r="C294" s="29">
        <v>46003.418567407403</v>
      </c>
      <c r="D294" s="27" t="s">
        <v>10</v>
      </c>
      <c r="E294" s="27" t="s">
        <v>27</v>
      </c>
      <c r="F294" s="30">
        <v>117.75</v>
      </c>
      <c r="G294" s="27" t="s">
        <v>39</v>
      </c>
      <c r="H294" s="31">
        <v>1183</v>
      </c>
      <c r="I294" s="32">
        <v>139298.25</v>
      </c>
      <c r="J294" s="27" t="s">
        <v>28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03</v>
      </c>
      <c r="C295" s="23">
        <v>46003.418567430599</v>
      </c>
      <c r="D295" s="21" t="s">
        <v>10</v>
      </c>
      <c r="E295" s="21" t="s">
        <v>25</v>
      </c>
      <c r="F295" s="24">
        <v>171.3</v>
      </c>
      <c r="G295" s="21" t="s">
        <v>39</v>
      </c>
      <c r="H295" s="25">
        <v>165</v>
      </c>
      <c r="I295" s="26">
        <v>28264.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03</v>
      </c>
      <c r="C296" s="29">
        <v>46003.418567430599</v>
      </c>
      <c r="D296" s="27" t="s">
        <v>10</v>
      </c>
      <c r="E296" s="27" t="s">
        <v>25</v>
      </c>
      <c r="F296" s="30">
        <v>171.3</v>
      </c>
      <c r="G296" s="27" t="s">
        <v>39</v>
      </c>
      <c r="H296" s="31">
        <v>609</v>
      </c>
      <c r="I296" s="32">
        <v>104321.7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03</v>
      </c>
      <c r="C297" s="23">
        <v>46003.422931585701</v>
      </c>
      <c r="D297" s="21" t="s">
        <v>10</v>
      </c>
      <c r="E297" s="21" t="s">
        <v>25</v>
      </c>
      <c r="F297" s="24">
        <v>171.3</v>
      </c>
      <c r="G297" s="21" t="s">
        <v>39</v>
      </c>
      <c r="H297" s="25">
        <v>157</v>
      </c>
      <c r="I297" s="26">
        <v>26894.1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03</v>
      </c>
      <c r="C298" s="29">
        <v>46003.422931585701</v>
      </c>
      <c r="D298" s="27" t="s">
        <v>10</v>
      </c>
      <c r="E298" s="27" t="s">
        <v>25</v>
      </c>
      <c r="F298" s="30">
        <v>171.3</v>
      </c>
      <c r="G298" s="27" t="s">
        <v>39</v>
      </c>
      <c r="H298" s="31">
        <v>1267</v>
      </c>
      <c r="I298" s="32">
        <v>217037.1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03</v>
      </c>
      <c r="C299" s="23">
        <v>46003.422931585701</v>
      </c>
      <c r="D299" s="21" t="s">
        <v>10</v>
      </c>
      <c r="E299" s="21" t="s">
        <v>25</v>
      </c>
      <c r="F299" s="24">
        <v>171.3</v>
      </c>
      <c r="G299" s="21" t="s">
        <v>39</v>
      </c>
      <c r="H299" s="25">
        <v>96</v>
      </c>
      <c r="I299" s="26">
        <v>16444.8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03</v>
      </c>
      <c r="C300" s="29">
        <v>46003.426574652804</v>
      </c>
      <c r="D300" s="27" t="s">
        <v>10</v>
      </c>
      <c r="E300" s="27" t="s">
        <v>25</v>
      </c>
      <c r="F300" s="30">
        <v>171.6</v>
      </c>
      <c r="G300" s="27" t="s">
        <v>39</v>
      </c>
      <c r="H300" s="31">
        <v>520</v>
      </c>
      <c r="I300" s="32">
        <v>89232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03</v>
      </c>
      <c r="C301" s="23">
        <v>46003.426667500004</v>
      </c>
      <c r="D301" s="21" t="s">
        <v>10</v>
      </c>
      <c r="E301" s="21" t="s">
        <v>25</v>
      </c>
      <c r="F301" s="24">
        <v>171.6</v>
      </c>
      <c r="G301" s="21" t="s">
        <v>39</v>
      </c>
      <c r="H301" s="25">
        <v>520</v>
      </c>
      <c r="I301" s="26">
        <v>89232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03</v>
      </c>
      <c r="C302" s="29">
        <v>46003.429414039303</v>
      </c>
      <c r="D302" s="27" t="s">
        <v>10</v>
      </c>
      <c r="E302" s="27" t="s">
        <v>25</v>
      </c>
      <c r="F302" s="30">
        <v>171.8</v>
      </c>
      <c r="G302" s="27" t="s">
        <v>39</v>
      </c>
      <c r="H302" s="31">
        <v>806</v>
      </c>
      <c r="I302" s="32">
        <v>138470.79999999999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03</v>
      </c>
      <c r="C303" s="23">
        <v>46003.429414039303</v>
      </c>
      <c r="D303" s="21" t="s">
        <v>10</v>
      </c>
      <c r="E303" s="21" t="s">
        <v>25</v>
      </c>
      <c r="F303" s="24">
        <v>171.8</v>
      </c>
      <c r="G303" s="21" t="s">
        <v>39</v>
      </c>
      <c r="H303" s="25">
        <v>31</v>
      </c>
      <c r="I303" s="26">
        <v>5325.8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03</v>
      </c>
      <c r="C304" s="29">
        <v>46003.429487893503</v>
      </c>
      <c r="D304" s="27" t="s">
        <v>10</v>
      </c>
      <c r="E304" s="27" t="s">
        <v>25</v>
      </c>
      <c r="F304" s="30">
        <v>171.75</v>
      </c>
      <c r="G304" s="27" t="s">
        <v>39</v>
      </c>
      <c r="H304" s="31">
        <v>811</v>
      </c>
      <c r="I304" s="32">
        <v>139289.2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03</v>
      </c>
      <c r="C305" s="23">
        <v>46003.430825451404</v>
      </c>
      <c r="D305" s="21" t="s">
        <v>10</v>
      </c>
      <c r="E305" s="21" t="s">
        <v>25</v>
      </c>
      <c r="F305" s="24">
        <v>171.8</v>
      </c>
      <c r="G305" s="21" t="s">
        <v>39</v>
      </c>
      <c r="H305" s="25">
        <v>504</v>
      </c>
      <c r="I305" s="26">
        <v>86587.199999999997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03</v>
      </c>
      <c r="C306" s="29">
        <v>46003.430825451404</v>
      </c>
      <c r="D306" s="27" t="s">
        <v>10</v>
      </c>
      <c r="E306" s="27" t="s">
        <v>25</v>
      </c>
      <c r="F306" s="30">
        <v>171.8</v>
      </c>
      <c r="G306" s="27" t="s">
        <v>39</v>
      </c>
      <c r="H306" s="31">
        <v>504</v>
      </c>
      <c r="I306" s="32">
        <v>86587.199999999997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03</v>
      </c>
      <c r="C307" s="23">
        <v>46003.431868136598</v>
      </c>
      <c r="D307" s="21" t="s">
        <v>10</v>
      </c>
      <c r="E307" s="21" t="s">
        <v>25</v>
      </c>
      <c r="F307" s="24">
        <v>171.75</v>
      </c>
      <c r="G307" s="21" t="s">
        <v>39</v>
      </c>
      <c r="H307" s="25">
        <v>452</v>
      </c>
      <c r="I307" s="26">
        <v>77631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03</v>
      </c>
      <c r="C308" s="29">
        <v>46003.431872384303</v>
      </c>
      <c r="D308" s="27" t="s">
        <v>10</v>
      </c>
      <c r="E308" s="27" t="s">
        <v>27</v>
      </c>
      <c r="F308" s="30">
        <v>117.95</v>
      </c>
      <c r="G308" s="27" t="s">
        <v>39</v>
      </c>
      <c r="H308" s="31">
        <v>1229</v>
      </c>
      <c r="I308" s="32">
        <v>144960.54999999999</v>
      </c>
      <c r="J308" s="27" t="s">
        <v>28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03</v>
      </c>
      <c r="C309" s="23">
        <v>46003.434981435203</v>
      </c>
      <c r="D309" s="21" t="s">
        <v>10</v>
      </c>
      <c r="E309" s="21" t="s">
        <v>25</v>
      </c>
      <c r="F309" s="24">
        <v>171.5</v>
      </c>
      <c r="G309" s="21" t="s">
        <v>39</v>
      </c>
      <c r="H309" s="25">
        <v>58</v>
      </c>
      <c r="I309" s="26">
        <v>9947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03</v>
      </c>
      <c r="C310" s="29">
        <v>46003.435251180599</v>
      </c>
      <c r="D310" s="27" t="s">
        <v>10</v>
      </c>
      <c r="E310" s="27" t="s">
        <v>25</v>
      </c>
      <c r="F310" s="30">
        <v>171.5</v>
      </c>
      <c r="G310" s="27" t="s">
        <v>39</v>
      </c>
      <c r="H310" s="31">
        <v>8</v>
      </c>
      <c r="I310" s="32">
        <v>1372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03</v>
      </c>
      <c r="C311" s="23">
        <v>46003.437664756901</v>
      </c>
      <c r="D311" s="21" t="s">
        <v>10</v>
      </c>
      <c r="E311" s="21" t="s">
        <v>25</v>
      </c>
      <c r="F311" s="24">
        <v>171.6</v>
      </c>
      <c r="G311" s="21" t="s">
        <v>39</v>
      </c>
      <c r="H311" s="25">
        <v>100</v>
      </c>
      <c r="I311" s="26">
        <v>17160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03</v>
      </c>
      <c r="C312" s="29">
        <v>46003.437741713002</v>
      </c>
      <c r="D312" s="27" t="s">
        <v>10</v>
      </c>
      <c r="E312" s="27" t="s">
        <v>25</v>
      </c>
      <c r="F312" s="30">
        <v>171.6</v>
      </c>
      <c r="G312" s="27" t="s">
        <v>39</v>
      </c>
      <c r="H312" s="31">
        <v>1358</v>
      </c>
      <c r="I312" s="32">
        <v>233032.8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03</v>
      </c>
      <c r="C313" s="23">
        <v>46003.437741713002</v>
      </c>
      <c r="D313" s="21" t="s">
        <v>10</v>
      </c>
      <c r="E313" s="21" t="s">
        <v>25</v>
      </c>
      <c r="F313" s="24">
        <v>171.6</v>
      </c>
      <c r="G313" s="21" t="s">
        <v>39</v>
      </c>
      <c r="H313" s="25">
        <v>834</v>
      </c>
      <c r="I313" s="26">
        <v>143114.4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03</v>
      </c>
      <c r="C314" s="29">
        <v>46003.4398183796</v>
      </c>
      <c r="D314" s="27" t="s">
        <v>10</v>
      </c>
      <c r="E314" s="27" t="s">
        <v>25</v>
      </c>
      <c r="F314" s="30">
        <v>171.6</v>
      </c>
      <c r="G314" s="27" t="s">
        <v>39</v>
      </c>
      <c r="H314" s="31">
        <v>767</v>
      </c>
      <c r="I314" s="32">
        <v>131617.20000000001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03</v>
      </c>
      <c r="C315" s="23">
        <v>46003.4453184144</v>
      </c>
      <c r="D315" s="21" t="s">
        <v>10</v>
      </c>
      <c r="E315" s="21" t="s">
        <v>25</v>
      </c>
      <c r="F315" s="24">
        <v>171.95</v>
      </c>
      <c r="G315" s="21" t="s">
        <v>39</v>
      </c>
      <c r="H315" s="25">
        <v>842</v>
      </c>
      <c r="I315" s="26">
        <v>144781.9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03</v>
      </c>
      <c r="C316" s="29">
        <v>46003.445345844899</v>
      </c>
      <c r="D316" s="27" t="s">
        <v>10</v>
      </c>
      <c r="E316" s="27" t="s">
        <v>25</v>
      </c>
      <c r="F316" s="30">
        <v>171.9</v>
      </c>
      <c r="G316" s="27" t="s">
        <v>39</v>
      </c>
      <c r="H316" s="31">
        <v>467</v>
      </c>
      <c r="I316" s="32">
        <v>80277.3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03</v>
      </c>
      <c r="C317" s="23">
        <v>46003.445345844899</v>
      </c>
      <c r="D317" s="21" t="s">
        <v>10</v>
      </c>
      <c r="E317" s="21" t="s">
        <v>25</v>
      </c>
      <c r="F317" s="24">
        <v>171.9</v>
      </c>
      <c r="G317" s="21" t="s">
        <v>39</v>
      </c>
      <c r="H317" s="25">
        <v>467</v>
      </c>
      <c r="I317" s="26">
        <v>80277.3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03</v>
      </c>
      <c r="C318" s="29">
        <v>46003.445345844899</v>
      </c>
      <c r="D318" s="27" t="s">
        <v>10</v>
      </c>
      <c r="E318" s="27" t="s">
        <v>25</v>
      </c>
      <c r="F318" s="30">
        <v>171.9</v>
      </c>
      <c r="G318" s="27" t="s">
        <v>39</v>
      </c>
      <c r="H318" s="31">
        <v>389</v>
      </c>
      <c r="I318" s="32">
        <v>66869.100000000006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03</v>
      </c>
      <c r="C319" s="23">
        <v>46003.445345844899</v>
      </c>
      <c r="D319" s="21" t="s">
        <v>10</v>
      </c>
      <c r="E319" s="21" t="s">
        <v>25</v>
      </c>
      <c r="F319" s="24">
        <v>171.9</v>
      </c>
      <c r="G319" s="21" t="s">
        <v>39</v>
      </c>
      <c r="H319" s="25">
        <v>536</v>
      </c>
      <c r="I319" s="26">
        <v>92138.4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03</v>
      </c>
      <c r="C320" s="29">
        <v>46003.445345844899</v>
      </c>
      <c r="D320" s="27" t="s">
        <v>10</v>
      </c>
      <c r="E320" s="27" t="s">
        <v>25</v>
      </c>
      <c r="F320" s="30">
        <v>171.9</v>
      </c>
      <c r="G320" s="27" t="s">
        <v>39</v>
      </c>
      <c r="H320" s="31">
        <v>467</v>
      </c>
      <c r="I320" s="32">
        <v>80277.3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03</v>
      </c>
      <c r="C321" s="23">
        <v>46003.448993402802</v>
      </c>
      <c r="D321" s="21" t="s">
        <v>10</v>
      </c>
      <c r="E321" s="21" t="s">
        <v>25</v>
      </c>
      <c r="F321" s="24">
        <v>171.95</v>
      </c>
      <c r="G321" s="21" t="s">
        <v>39</v>
      </c>
      <c r="H321" s="25">
        <v>1000</v>
      </c>
      <c r="I321" s="26">
        <v>171950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03</v>
      </c>
      <c r="C322" s="29">
        <v>46003.448993402802</v>
      </c>
      <c r="D322" s="27" t="s">
        <v>10</v>
      </c>
      <c r="E322" s="27" t="s">
        <v>25</v>
      </c>
      <c r="F322" s="30">
        <v>171.95</v>
      </c>
      <c r="G322" s="27" t="s">
        <v>39</v>
      </c>
      <c r="H322" s="31">
        <v>844</v>
      </c>
      <c r="I322" s="32">
        <v>145125.79999999999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03</v>
      </c>
      <c r="C323" s="23">
        <v>46003.457650358803</v>
      </c>
      <c r="D323" s="21" t="s">
        <v>10</v>
      </c>
      <c r="E323" s="21" t="s">
        <v>27</v>
      </c>
      <c r="F323" s="24">
        <v>118.2</v>
      </c>
      <c r="G323" s="21" t="s">
        <v>39</v>
      </c>
      <c r="H323" s="25">
        <v>528</v>
      </c>
      <c r="I323" s="26">
        <v>62409.599999999999</v>
      </c>
      <c r="J323" s="21" t="s">
        <v>28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03</v>
      </c>
      <c r="C324" s="29">
        <v>46003.457650358803</v>
      </c>
      <c r="D324" s="27" t="s">
        <v>10</v>
      </c>
      <c r="E324" s="27" t="s">
        <v>27</v>
      </c>
      <c r="F324" s="30">
        <v>118.2</v>
      </c>
      <c r="G324" s="27" t="s">
        <v>39</v>
      </c>
      <c r="H324" s="31">
        <v>76</v>
      </c>
      <c r="I324" s="32">
        <v>8983.2000000000007</v>
      </c>
      <c r="J324" s="27" t="s">
        <v>28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03</v>
      </c>
      <c r="C325" s="23">
        <v>46003.457650358803</v>
      </c>
      <c r="D325" s="21" t="s">
        <v>10</v>
      </c>
      <c r="E325" s="21" t="s">
        <v>27</v>
      </c>
      <c r="F325" s="24">
        <v>118.2</v>
      </c>
      <c r="G325" s="21" t="s">
        <v>39</v>
      </c>
      <c r="H325" s="25">
        <v>144</v>
      </c>
      <c r="I325" s="26">
        <v>17020.8</v>
      </c>
      <c r="J325" s="21" t="s">
        <v>28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03</v>
      </c>
      <c r="C326" s="29">
        <v>46003.464306203699</v>
      </c>
      <c r="D326" s="27" t="s">
        <v>10</v>
      </c>
      <c r="E326" s="27" t="s">
        <v>27</v>
      </c>
      <c r="F326" s="30">
        <v>118.1</v>
      </c>
      <c r="G326" s="27" t="s">
        <v>39</v>
      </c>
      <c r="H326" s="31">
        <v>1497</v>
      </c>
      <c r="I326" s="32">
        <v>176795.7</v>
      </c>
      <c r="J326" s="27" t="s">
        <v>28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03</v>
      </c>
      <c r="C327" s="23">
        <v>46003.464306203699</v>
      </c>
      <c r="D327" s="21" t="s">
        <v>10</v>
      </c>
      <c r="E327" s="21" t="s">
        <v>27</v>
      </c>
      <c r="F327" s="24">
        <v>118.1</v>
      </c>
      <c r="G327" s="21" t="s">
        <v>39</v>
      </c>
      <c r="H327" s="25">
        <v>305</v>
      </c>
      <c r="I327" s="26">
        <v>36020.5</v>
      </c>
      <c r="J327" s="21" t="s">
        <v>28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03</v>
      </c>
      <c r="C328" s="29">
        <v>46003.472627685202</v>
      </c>
      <c r="D328" s="27" t="s">
        <v>10</v>
      </c>
      <c r="E328" s="27" t="s">
        <v>25</v>
      </c>
      <c r="F328" s="30">
        <v>172</v>
      </c>
      <c r="G328" s="27" t="s">
        <v>39</v>
      </c>
      <c r="H328" s="31">
        <v>1389</v>
      </c>
      <c r="I328" s="32">
        <v>238908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03</v>
      </c>
      <c r="C329" s="23">
        <v>46003.472630347198</v>
      </c>
      <c r="D329" s="21" t="s">
        <v>10</v>
      </c>
      <c r="E329" s="21" t="s">
        <v>25</v>
      </c>
      <c r="F329" s="24">
        <v>171.95</v>
      </c>
      <c r="G329" s="21" t="s">
        <v>39</v>
      </c>
      <c r="H329" s="25">
        <v>723</v>
      </c>
      <c r="I329" s="26">
        <v>124319.85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03</v>
      </c>
      <c r="C330" s="29">
        <v>46003.481063911997</v>
      </c>
      <c r="D330" s="27" t="s">
        <v>10</v>
      </c>
      <c r="E330" s="27" t="s">
        <v>25</v>
      </c>
      <c r="F330" s="30">
        <v>171.9</v>
      </c>
      <c r="G330" s="27" t="s">
        <v>39</v>
      </c>
      <c r="H330" s="31">
        <v>630</v>
      </c>
      <c r="I330" s="32">
        <v>108297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03</v>
      </c>
      <c r="C331" s="23">
        <v>46003.481063911997</v>
      </c>
      <c r="D331" s="21" t="s">
        <v>10</v>
      </c>
      <c r="E331" s="21" t="s">
        <v>25</v>
      </c>
      <c r="F331" s="24">
        <v>171.9</v>
      </c>
      <c r="G331" s="21" t="s">
        <v>39</v>
      </c>
      <c r="H331" s="25">
        <v>755</v>
      </c>
      <c r="I331" s="26">
        <v>129784.5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03</v>
      </c>
      <c r="C332" s="29">
        <v>46003.482981828703</v>
      </c>
      <c r="D332" s="27" t="s">
        <v>10</v>
      </c>
      <c r="E332" s="27" t="s">
        <v>25</v>
      </c>
      <c r="F332" s="30">
        <v>171.95</v>
      </c>
      <c r="G332" s="27" t="s">
        <v>39</v>
      </c>
      <c r="H332" s="31">
        <v>301</v>
      </c>
      <c r="I332" s="32">
        <v>51756.95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03</v>
      </c>
      <c r="C333" s="23">
        <v>46003.482981828703</v>
      </c>
      <c r="D333" s="21" t="s">
        <v>10</v>
      </c>
      <c r="E333" s="21" t="s">
        <v>25</v>
      </c>
      <c r="F333" s="24">
        <v>171.95</v>
      </c>
      <c r="G333" s="21" t="s">
        <v>39</v>
      </c>
      <c r="H333" s="25">
        <v>1017</v>
      </c>
      <c r="I333" s="26">
        <v>174873.1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03</v>
      </c>
      <c r="C334" s="29">
        <v>46003.482981828703</v>
      </c>
      <c r="D334" s="27" t="s">
        <v>10</v>
      </c>
      <c r="E334" s="27" t="s">
        <v>25</v>
      </c>
      <c r="F334" s="30">
        <v>171.95</v>
      </c>
      <c r="G334" s="27" t="s">
        <v>39</v>
      </c>
      <c r="H334" s="31">
        <v>1027</v>
      </c>
      <c r="I334" s="32">
        <v>176592.6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03</v>
      </c>
      <c r="C335" s="23">
        <v>46003.484677013897</v>
      </c>
      <c r="D335" s="21" t="s">
        <v>10</v>
      </c>
      <c r="E335" s="21" t="s">
        <v>25</v>
      </c>
      <c r="F335" s="24">
        <v>171.9</v>
      </c>
      <c r="G335" s="21" t="s">
        <v>39</v>
      </c>
      <c r="H335" s="25">
        <v>783</v>
      </c>
      <c r="I335" s="26">
        <v>134597.70000000001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03</v>
      </c>
      <c r="C336" s="29">
        <v>46003.484956203698</v>
      </c>
      <c r="D336" s="27" t="s">
        <v>10</v>
      </c>
      <c r="E336" s="27" t="s">
        <v>27</v>
      </c>
      <c r="F336" s="30">
        <v>117.9</v>
      </c>
      <c r="G336" s="27" t="s">
        <v>39</v>
      </c>
      <c r="H336" s="31">
        <v>682</v>
      </c>
      <c r="I336" s="32">
        <v>80407.8</v>
      </c>
      <c r="J336" s="27" t="s">
        <v>28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03</v>
      </c>
      <c r="C337" s="23">
        <v>46003.489592453698</v>
      </c>
      <c r="D337" s="21" t="s">
        <v>10</v>
      </c>
      <c r="E337" s="21" t="s">
        <v>25</v>
      </c>
      <c r="F337" s="24">
        <v>171.9</v>
      </c>
      <c r="G337" s="21" t="s">
        <v>39</v>
      </c>
      <c r="H337" s="25">
        <v>1090</v>
      </c>
      <c r="I337" s="26">
        <v>187371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03</v>
      </c>
      <c r="C338" s="29">
        <v>46003.489592453698</v>
      </c>
      <c r="D338" s="27" t="s">
        <v>10</v>
      </c>
      <c r="E338" s="27" t="s">
        <v>25</v>
      </c>
      <c r="F338" s="30">
        <v>171.9</v>
      </c>
      <c r="G338" s="27" t="s">
        <v>39</v>
      </c>
      <c r="H338" s="31">
        <v>248</v>
      </c>
      <c r="I338" s="32">
        <v>42631.199999999997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03</v>
      </c>
      <c r="C339" s="23">
        <v>46003.489592696802</v>
      </c>
      <c r="D339" s="21" t="s">
        <v>10</v>
      </c>
      <c r="E339" s="21" t="s">
        <v>25</v>
      </c>
      <c r="F339" s="24">
        <v>171.85</v>
      </c>
      <c r="G339" s="21" t="s">
        <v>39</v>
      </c>
      <c r="H339" s="25">
        <v>900</v>
      </c>
      <c r="I339" s="26">
        <v>154665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03</v>
      </c>
      <c r="C340" s="29">
        <v>46003.494702650503</v>
      </c>
      <c r="D340" s="27" t="s">
        <v>10</v>
      </c>
      <c r="E340" s="27" t="s">
        <v>25</v>
      </c>
      <c r="F340" s="30">
        <v>172.25</v>
      </c>
      <c r="G340" s="27" t="s">
        <v>39</v>
      </c>
      <c r="H340" s="31">
        <v>1477</v>
      </c>
      <c r="I340" s="32">
        <v>254413.25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03</v>
      </c>
      <c r="C341" s="23">
        <v>46003.496297650498</v>
      </c>
      <c r="D341" s="21" t="s">
        <v>10</v>
      </c>
      <c r="E341" s="21" t="s">
        <v>25</v>
      </c>
      <c r="F341" s="24">
        <v>172.25</v>
      </c>
      <c r="G341" s="21" t="s">
        <v>39</v>
      </c>
      <c r="H341" s="25">
        <v>230</v>
      </c>
      <c r="I341" s="26">
        <v>39617.5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03</v>
      </c>
      <c r="C342" s="29">
        <v>46003.496297650498</v>
      </c>
      <c r="D342" s="27" t="s">
        <v>10</v>
      </c>
      <c r="E342" s="27" t="s">
        <v>25</v>
      </c>
      <c r="F342" s="30">
        <v>172.25</v>
      </c>
      <c r="G342" s="27" t="s">
        <v>39</v>
      </c>
      <c r="H342" s="31">
        <v>607</v>
      </c>
      <c r="I342" s="32">
        <v>104555.75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03</v>
      </c>
      <c r="C343" s="23">
        <v>46003.497935844898</v>
      </c>
      <c r="D343" s="21" t="s">
        <v>10</v>
      </c>
      <c r="E343" s="21" t="s">
        <v>27</v>
      </c>
      <c r="F343" s="24">
        <v>118.1</v>
      </c>
      <c r="G343" s="21" t="s">
        <v>39</v>
      </c>
      <c r="H343" s="25">
        <v>271</v>
      </c>
      <c r="I343" s="26">
        <v>32005.1</v>
      </c>
      <c r="J343" s="21" t="s">
        <v>28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03</v>
      </c>
      <c r="C344" s="29">
        <v>46003.500050868097</v>
      </c>
      <c r="D344" s="27" t="s">
        <v>10</v>
      </c>
      <c r="E344" s="27" t="s">
        <v>25</v>
      </c>
      <c r="F344" s="30">
        <v>172.15</v>
      </c>
      <c r="G344" s="27" t="s">
        <v>39</v>
      </c>
      <c r="H344" s="31">
        <v>147</v>
      </c>
      <c r="I344" s="32">
        <v>25306.0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03</v>
      </c>
      <c r="C345" s="23">
        <v>46003.500050868097</v>
      </c>
      <c r="D345" s="21" t="s">
        <v>10</v>
      </c>
      <c r="E345" s="21" t="s">
        <v>25</v>
      </c>
      <c r="F345" s="24">
        <v>172.15</v>
      </c>
      <c r="G345" s="21" t="s">
        <v>39</v>
      </c>
      <c r="H345" s="25">
        <v>611</v>
      </c>
      <c r="I345" s="26">
        <v>105183.65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03</v>
      </c>
      <c r="C346" s="29">
        <v>46003.500223263902</v>
      </c>
      <c r="D346" s="27" t="s">
        <v>10</v>
      </c>
      <c r="E346" s="27" t="s">
        <v>27</v>
      </c>
      <c r="F346" s="30">
        <v>118.05</v>
      </c>
      <c r="G346" s="27" t="s">
        <v>39</v>
      </c>
      <c r="H346" s="31">
        <v>492</v>
      </c>
      <c r="I346" s="32">
        <v>58080.6</v>
      </c>
      <c r="J346" s="27" t="s">
        <v>28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03</v>
      </c>
      <c r="C347" s="23">
        <v>46003.500223263902</v>
      </c>
      <c r="D347" s="21" t="s">
        <v>10</v>
      </c>
      <c r="E347" s="21" t="s">
        <v>27</v>
      </c>
      <c r="F347" s="24">
        <v>118.05</v>
      </c>
      <c r="G347" s="21" t="s">
        <v>39</v>
      </c>
      <c r="H347" s="25">
        <v>131</v>
      </c>
      <c r="I347" s="26">
        <v>15464.55</v>
      </c>
      <c r="J347" s="21" t="s">
        <v>28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03</v>
      </c>
      <c r="C348" s="29">
        <v>46003.500223263902</v>
      </c>
      <c r="D348" s="27" t="s">
        <v>10</v>
      </c>
      <c r="E348" s="27" t="s">
        <v>25</v>
      </c>
      <c r="F348" s="30">
        <v>172.1</v>
      </c>
      <c r="G348" s="27" t="s">
        <v>39</v>
      </c>
      <c r="H348" s="31">
        <v>782</v>
      </c>
      <c r="I348" s="32">
        <v>134582.20000000001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03</v>
      </c>
      <c r="C349" s="23">
        <v>46003.507726030097</v>
      </c>
      <c r="D349" s="21" t="s">
        <v>10</v>
      </c>
      <c r="E349" s="21" t="s">
        <v>25</v>
      </c>
      <c r="F349" s="24">
        <v>172.1</v>
      </c>
      <c r="G349" s="21" t="s">
        <v>39</v>
      </c>
      <c r="H349" s="25">
        <v>923</v>
      </c>
      <c r="I349" s="26">
        <v>158848.29999999999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03</v>
      </c>
      <c r="C350" s="29">
        <v>46003.507729583303</v>
      </c>
      <c r="D350" s="27" t="s">
        <v>10</v>
      </c>
      <c r="E350" s="27" t="s">
        <v>25</v>
      </c>
      <c r="F350" s="30">
        <v>172.1</v>
      </c>
      <c r="G350" s="27" t="s">
        <v>39</v>
      </c>
      <c r="H350" s="31">
        <v>671</v>
      </c>
      <c r="I350" s="32">
        <v>115479.1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03</v>
      </c>
      <c r="C351" s="23">
        <v>46003.510096331003</v>
      </c>
      <c r="D351" s="21" t="s">
        <v>10</v>
      </c>
      <c r="E351" s="21" t="s">
        <v>25</v>
      </c>
      <c r="F351" s="24">
        <v>172.05</v>
      </c>
      <c r="G351" s="21" t="s">
        <v>39</v>
      </c>
      <c r="H351" s="25">
        <v>10</v>
      </c>
      <c r="I351" s="26">
        <v>1720.5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03</v>
      </c>
      <c r="C352" s="29">
        <v>46003.514182905099</v>
      </c>
      <c r="D352" s="27" t="s">
        <v>10</v>
      </c>
      <c r="E352" s="27" t="s">
        <v>25</v>
      </c>
      <c r="F352" s="30">
        <v>172.15</v>
      </c>
      <c r="G352" s="27" t="s">
        <v>39</v>
      </c>
      <c r="H352" s="31">
        <v>77</v>
      </c>
      <c r="I352" s="32">
        <v>13255.55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03</v>
      </c>
      <c r="C353" s="23">
        <v>46003.514312245403</v>
      </c>
      <c r="D353" s="21" t="s">
        <v>10</v>
      </c>
      <c r="E353" s="21" t="s">
        <v>25</v>
      </c>
      <c r="F353" s="24">
        <v>172.15</v>
      </c>
      <c r="G353" s="21" t="s">
        <v>39</v>
      </c>
      <c r="H353" s="25">
        <v>87</v>
      </c>
      <c r="I353" s="26">
        <v>14977.05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03</v>
      </c>
      <c r="C354" s="29">
        <v>46003.514587858801</v>
      </c>
      <c r="D354" s="27" t="s">
        <v>10</v>
      </c>
      <c r="E354" s="27" t="s">
        <v>25</v>
      </c>
      <c r="F354" s="30">
        <v>172.2</v>
      </c>
      <c r="G354" s="27" t="s">
        <v>39</v>
      </c>
      <c r="H354" s="31">
        <v>785</v>
      </c>
      <c r="I354" s="32">
        <v>135177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03</v>
      </c>
      <c r="C355" s="23">
        <v>46003.5151694097</v>
      </c>
      <c r="D355" s="21" t="s">
        <v>10</v>
      </c>
      <c r="E355" s="21" t="s">
        <v>25</v>
      </c>
      <c r="F355" s="24">
        <v>172.2</v>
      </c>
      <c r="G355" s="21" t="s">
        <v>39</v>
      </c>
      <c r="H355" s="25">
        <v>141</v>
      </c>
      <c r="I355" s="26">
        <v>24280.2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03</v>
      </c>
      <c r="C356" s="29">
        <v>46003.5151694097</v>
      </c>
      <c r="D356" s="27" t="s">
        <v>10</v>
      </c>
      <c r="E356" s="27" t="s">
        <v>25</v>
      </c>
      <c r="F356" s="30">
        <v>172.2</v>
      </c>
      <c r="G356" s="27" t="s">
        <v>39</v>
      </c>
      <c r="H356" s="31">
        <v>20</v>
      </c>
      <c r="I356" s="32">
        <v>3444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03</v>
      </c>
      <c r="C357" s="23">
        <v>46003.515591388903</v>
      </c>
      <c r="D357" s="21" t="s">
        <v>10</v>
      </c>
      <c r="E357" s="21" t="s">
        <v>25</v>
      </c>
      <c r="F357" s="24">
        <v>172.2</v>
      </c>
      <c r="G357" s="21" t="s">
        <v>39</v>
      </c>
      <c r="H357" s="25">
        <v>127</v>
      </c>
      <c r="I357" s="26">
        <v>21869.4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03</v>
      </c>
      <c r="C358" s="29">
        <v>46003.515591388903</v>
      </c>
      <c r="D358" s="27" t="s">
        <v>10</v>
      </c>
      <c r="E358" s="27" t="s">
        <v>25</v>
      </c>
      <c r="F358" s="30">
        <v>172.2</v>
      </c>
      <c r="G358" s="27" t="s">
        <v>39</v>
      </c>
      <c r="H358" s="31">
        <v>653</v>
      </c>
      <c r="I358" s="32">
        <v>112446.6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03</v>
      </c>
      <c r="C359" s="23">
        <v>46003.516404062502</v>
      </c>
      <c r="D359" s="21" t="s">
        <v>10</v>
      </c>
      <c r="E359" s="21" t="s">
        <v>25</v>
      </c>
      <c r="F359" s="24">
        <v>172.1</v>
      </c>
      <c r="G359" s="21" t="s">
        <v>39</v>
      </c>
      <c r="H359" s="25">
        <v>370</v>
      </c>
      <c r="I359" s="26">
        <v>63677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03</v>
      </c>
      <c r="C360" s="29">
        <v>46003.518122974499</v>
      </c>
      <c r="D360" s="27" t="s">
        <v>10</v>
      </c>
      <c r="E360" s="27" t="s">
        <v>25</v>
      </c>
      <c r="F360" s="30">
        <v>172.1</v>
      </c>
      <c r="G360" s="27" t="s">
        <v>39</v>
      </c>
      <c r="H360" s="31">
        <v>2119</v>
      </c>
      <c r="I360" s="32">
        <v>364679.9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03</v>
      </c>
      <c r="C361" s="23">
        <v>46003.518123182897</v>
      </c>
      <c r="D361" s="21" t="s">
        <v>10</v>
      </c>
      <c r="E361" s="21" t="s">
        <v>25</v>
      </c>
      <c r="F361" s="24">
        <v>172.05</v>
      </c>
      <c r="G361" s="21" t="s">
        <v>39</v>
      </c>
      <c r="H361" s="25">
        <v>3</v>
      </c>
      <c r="I361" s="26">
        <v>516.15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03</v>
      </c>
      <c r="C362" s="29">
        <v>46003.519512905099</v>
      </c>
      <c r="D362" s="27" t="s">
        <v>10</v>
      </c>
      <c r="E362" s="27" t="s">
        <v>25</v>
      </c>
      <c r="F362" s="30">
        <v>172.05</v>
      </c>
      <c r="G362" s="27" t="s">
        <v>39</v>
      </c>
      <c r="H362" s="31">
        <v>500</v>
      </c>
      <c r="I362" s="32">
        <v>86025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03</v>
      </c>
      <c r="C363" s="23">
        <v>46003.519513125</v>
      </c>
      <c r="D363" s="21" t="s">
        <v>10</v>
      </c>
      <c r="E363" s="21" t="s">
        <v>25</v>
      </c>
      <c r="F363" s="24">
        <v>172.05</v>
      </c>
      <c r="G363" s="21" t="s">
        <v>39</v>
      </c>
      <c r="H363" s="25">
        <v>11</v>
      </c>
      <c r="I363" s="26">
        <v>1892.55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03</v>
      </c>
      <c r="C364" s="29">
        <v>46003.5195131945</v>
      </c>
      <c r="D364" s="27" t="s">
        <v>10</v>
      </c>
      <c r="E364" s="27" t="s">
        <v>25</v>
      </c>
      <c r="F364" s="30">
        <v>172.05</v>
      </c>
      <c r="G364" s="27" t="s">
        <v>39</v>
      </c>
      <c r="H364" s="31">
        <v>368</v>
      </c>
      <c r="I364" s="32">
        <v>63314.400000000001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03</v>
      </c>
      <c r="C365" s="23">
        <v>46003.520670856502</v>
      </c>
      <c r="D365" s="21" t="s">
        <v>10</v>
      </c>
      <c r="E365" s="21" t="s">
        <v>25</v>
      </c>
      <c r="F365" s="24">
        <v>171.95</v>
      </c>
      <c r="G365" s="21" t="s">
        <v>39</v>
      </c>
      <c r="H365" s="25">
        <v>617</v>
      </c>
      <c r="I365" s="26">
        <v>106093.15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03</v>
      </c>
      <c r="C366" s="29">
        <v>46003.525478032403</v>
      </c>
      <c r="D366" s="27" t="s">
        <v>10</v>
      </c>
      <c r="E366" s="27" t="s">
        <v>25</v>
      </c>
      <c r="F366" s="30">
        <v>171.85</v>
      </c>
      <c r="G366" s="27" t="s">
        <v>39</v>
      </c>
      <c r="H366" s="31">
        <v>115</v>
      </c>
      <c r="I366" s="32">
        <v>19762.75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03</v>
      </c>
      <c r="C367" s="23">
        <v>46003.525478263902</v>
      </c>
      <c r="D367" s="21" t="s">
        <v>10</v>
      </c>
      <c r="E367" s="21" t="s">
        <v>25</v>
      </c>
      <c r="F367" s="24">
        <v>171.85</v>
      </c>
      <c r="G367" s="21" t="s">
        <v>39</v>
      </c>
      <c r="H367" s="25">
        <v>500</v>
      </c>
      <c r="I367" s="26">
        <v>85925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03</v>
      </c>
      <c r="C368" s="29">
        <v>46003.525478495401</v>
      </c>
      <c r="D368" s="27" t="s">
        <v>10</v>
      </c>
      <c r="E368" s="27" t="s">
        <v>25</v>
      </c>
      <c r="F368" s="30">
        <v>171.85</v>
      </c>
      <c r="G368" s="27" t="s">
        <v>39</v>
      </c>
      <c r="H368" s="31">
        <v>270</v>
      </c>
      <c r="I368" s="32">
        <v>46399.5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03</v>
      </c>
      <c r="C369" s="23">
        <v>46003.525504849502</v>
      </c>
      <c r="D369" s="21" t="s">
        <v>10</v>
      </c>
      <c r="E369" s="21" t="s">
        <v>25</v>
      </c>
      <c r="F369" s="24">
        <v>171.85</v>
      </c>
      <c r="G369" s="21" t="s">
        <v>39</v>
      </c>
      <c r="H369" s="25">
        <v>83</v>
      </c>
      <c r="I369" s="26">
        <v>14263.5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03</v>
      </c>
      <c r="C370" s="29">
        <v>46003.527285324097</v>
      </c>
      <c r="D370" s="27" t="s">
        <v>10</v>
      </c>
      <c r="E370" s="27" t="s">
        <v>27</v>
      </c>
      <c r="F370" s="30">
        <v>117.8</v>
      </c>
      <c r="G370" s="27" t="s">
        <v>39</v>
      </c>
      <c r="H370" s="31">
        <v>437</v>
      </c>
      <c r="I370" s="32">
        <v>51478.6</v>
      </c>
      <c r="J370" s="27" t="s">
        <v>28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03</v>
      </c>
      <c r="C371" s="23">
        <v>46003.527285324097</v>
      </c>
      <c r="D371" s="21" t="s">
        <v>10</v>
      </c>
      <c r="E371" s="21" t="s">
        <v>27</v>
      </c>
      <c r="F371" s="24">
        <v>117.8</v>
      </c>
      <c r="G371" s="21" t="s">
        <v>39</v>
      </c>
      <c r="H371" s="25">
        <v>437</v>
      </c>
      <c r="I371" s="26">
        <v>51478.6</v>
      </c>
      <c r="J371" s="21" t="s">
        <v>28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03</v>
      </c>
      <c r="C372" s="29">
        <v>46003.527285324097</v>
      </c>
      <c r="D372" s="27" t="s">
        <v>10</v>
      </c>
      <c r="E372" s="27" t="s">
        <v>27</v>
      </c>
      <c r="F372" s="30">
        <v>117.8</v>
      </c>
      <c r="G372" s="27" t="s">
        <v>39</v>
      </c>
      <c r="H372" s="31">
        <v>480</v>
      </c>
      <c r="I372" s="32">
        <v>56544</v>
      </c>
      <c r="J372" s="27" t="s">
        <v>28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03</v>
      </c>
      <c r="C373" s="23">
        <v>46003.530929699104</v>
      </c>
      <c r="D373" s="21" t="s">
        <v>10</v>
      </c>
      <c r="E373" s="21" t="s">
        <v>25</v>
      </c>
      <c r="F373" s="24">
        <v>171.9</v>
      </c>
      <c r="G373" s="21" t="s">
        <v>39</v>
      </c>
      <c r="H373" s="25">
        <v>1738</v>
      </c>
      <c r="I373" s="26">
        <v>298762.2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03</v>
      </c>
      <c r="C374" s="29">
        <v>46003.531185682899</v>
      </c>
      <c r="D374" s="27" t="s">
        <v>10</v>
      </c>
      <c r="E374" s="27" t="s">
        <v>25</v>
      </c>
      <c r="F374" s="30">
        <v>171.85</v>
      </c>
      <c r="G374" s="27" t="s">
        <v>39</v>
      </c>
      <c r="H374" s="31">
        <v>500</v>
      </c>
      <c r="I374" s="32">
        <v>85925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03</v>
      </c>
      <c r="C375" s="23">
        <v>46003.531185682899</v>
      </c>
      <c r="D375" s="21" t="s">
        <v>10</v>
      </c>
      <c r="E375" s="21" t="s">
        <v>25</v>
      </c>
      <c r="F375" s="24">
        <v>171.85</v>
      </c>
      <c r="G375" s="21" t="s">
        <v>39</v>
      </c>
      <c r="H375" s="25">
        <v>196</v>
      </c>
      <c r="I375" s="26">
        <v>33682.6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03</v>
      </c>
      <c r="C376" s="29">
        <v>46003.5311961111</v>
      </c>
      <c r="D376" s="27" t="s">
        <v>10</v>
      </c>
      <c r="E376" s="27" t="s">
        <v>25</v>
      </c>
      <c r="F376" s="30">
        <v>171.85</v>
      </c>
      <c r="G376" s="27" t="s">
        <v>39</v>
      </c>
      <c r="H376" s="31">
        <v>223</v>
      </c>
      <c r="I376" s="32">
        <v>38322.550000000003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03</v>
      </c>
      <c r="C377" s="23">
        <v>46003.5344996528</v>
      </c>
      <c r="D377" s="21" t="s">
        <v>10</v>
      </c>
      <c r="E377" s="21" t="s">
        <v>25</v>
      </c>
      <c r="F377" s="24">
        <v>171.7</v>
      </c>
      <c r="G377" s="21" t="s">
        <v>39</v>
      </c>
      <c r="H377" s="25">
        <v>316</v>
      </c>
      <c r="I377" s="26">
        <v>54257.2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03</v>
      </c>
      <c r="C378" s="29">
        <v>46003.534572789402</v>
      </c>
      <c r="D378" s="27" t="s">
        <v>10</v>
      </c>
      <c r="E378" s="27" t="s">
        <v>25</v>
      </c>
      <c r="F378" s="30">
        <v>171.7</v>
      </c>
      <c r="G378" s="27" t="s">
        <v>39</v>
      </c>
      <c r="H378" s="31">
        <v>491</v>
      </c>
      <c r="I378" s="32">
        <v>84304.7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03</v>
      </c>
      <c r="C379" s="23">
        <v>46003.539364178199</v>
      </c>
      <c r="D379" s="21" t="s">
        <v>10</v>
      </c>
      <c r="E379" s="21" t="s">
        <v>25</v>
      </c>
      <c r="F379" s="24">
        <v>171.75</v>
      </c>
      <c r="G379" s="21" t="s">
        <v>39</v>
      </c>
      <c r="H379" s="25">
        <v>777</v>
      </c>
      <c r="I379" s="26">
        <v>133449.75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03</v>
      </c>
      <c r="C380" s="29">
        <v>46003.5417205903</v>
      </c>
      <c r="D380" s="27" t="s">
        <v>10</v>
      </c>
      <c r="E380" s="27" t="s">
        <v>25</v>
      </c>
      <c r="F380" s="30">
        <v>171.7</v>
      </c>
      <c r="G380" s="27" t="s">
        <v>39</v>
      </c>
      <c r="H380" s="31">
        <v>352</v>
      </c>
      <c r="I380" s="32">
        <v>60438.400000000001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03</v>
      </c>
      <c r="C381" s="23">
        <v>46003.5417205903</v>
      </c>
      <c r="D381" s="21" t="s">
        <v>10</v>
      </c>
      <c r="E381" s="21" t="s">
        <v>25</v>
      </c>
      <c r="F381" s="24">
        <v>171.7</v>
      </c>
      <c r="G381" s="21" t="s">
        <v>39</v>
      </c>
      <c r="H381" s="25">
        <v>200</v>
      </c>
      <c r="I381" s="26">
        <v>34340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03</v>
      </c>
      <c r="C382" s="29">
        <v>46003.5417205903</v>
      </c>
      <c r="D382" s="27" t="s">
        <v>10</v>
      </c>
      <c r="E382" s="27" t="s">
        <v>25</v>
      </c>
      <c r="F382" s="30">
        <v>171.7</v>
      </c>
      <c r="G382" s="27" t="s">
        <v>39</v>
      </c>
      <c r="H382" s="31">
        <v>494</v>
      </c>
      <c r="I382" s="32">
        <v>84819.8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03</v>
      </c>
      <c r="C383" s="23">
        <v>46003.541720833302</v>
      </c>
      <c r="D383" s="21" t="s">
        <v>10</v>
      </c>
      <c r="E383" s="21" t="s">
        <v>25</v>
      </c>
      <c r="F383" s="24">
        <v>171.7</v>
      </c>
      <c r="G383" s="21" t="s">
        <v>39</v>
      </c>
      <c r="H383" s="25">
        <v>24</v>
      </c>
      <c r="I383" s="26">
        <v>4120.8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03</v>
      </c>
      <c r="C384" s="29">
        <v>46003.543736284701</v>
      </c>
      <c r="D384" s="27" t="s">
        <v>10</v>
      </c>
      <c r="E384" s="27" t="s">
        <v>25</v>
      </c>
      <c r="F384" s="30">
        <v>171.65</v>
      </c>
      <c r="G384" s="27" t="s">
        <v>39</v>
      </c>
      <c r="H384" s="31">
        <v>562</v>
      </c>
      <c r="I384" s="32">
        <v>96467.3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03</v>
      </c>
      <c r="C385" s="23">
        <v>46003.543736330997</v>
      </c>
      <c r="D385" s="21" t="s">
        <v>10</v>
      </c>
      <c r="E385" s="21" t="s">
        <v>25</v>
      </c>
      <c r="F385" s="24">
        <v>171.65</v>
      </c>
      <c r="G385" s="21" t="s">
        <v>39</v>
      </c>
      <c r="H385" s="25">
        <v>210</v>
      </c>
      <c r="I385" s="26">
        <v>36046.5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03</v>
      </c>
      <c r="C386" s="29">
        <v>46003.545049861103</v>
      </c>
      <c r="D386" s="27" t="s">
        <v>10</v>
      </c>
      <c r="E386" s="27" t="s">
        <v>27</v>
      </c>
      <c r="F386" s="30">
        <v>117.7</v>
      </c>
      <c r="G386" s="27" t="s">
        <v>39</v>
      </c>
      <c r="H386" s="31">
        <v>633</v>
      </c>
      <c r="I386" s="32">
        <v>74504.100000000006</v>
      </c>
      <c r="J386" s="27" t="s">
        <v>28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03</v>
      </c>
      <c r="C387" s="23">
        <v>46003.5466563195</v>
      </c>
      <c r="D387" s="21" t="s">
        <v>10</v>
      </c>
      <c r="E387" s="21" t="s">
        <v>25</v>
      </c>
      <c r="F387" s="24">
        <v>171.55</v>
      </c>
      <c r="G387" s="21" t="s">
        <v>39</v>
      </c>
      <c r="H387" s="25">
        <v>734</v>
      </c>
      <c r="I387" s="26">
        <v>125917.7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03</v>
      </c>
      <c r="C388" s="29">
        <v>46003.5466563195</v>
      </c>
      <c r="D388" s="27" t="s">
        <v>10</v>
      </c>
      <c r="E388" s="27" t="s">
        <v>25</v>
      </c>
      <c r="F388" s="30">
        <v>171.55</v>
      </c>
      <c r="G388" s="27" t="s">
        <v>39</v>
      </c>
      <c r="H388" s="31">
        <v>297</v>
      </c>
      <c r="I388" s="32">
        <v>50950.35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03</v>
      </c>
      <c r="C389" s="23">
        <v>46003.5466563195</v>
      </c>
      <c r="D389" s="21" t="s">
        <v>10</v>
      </c>
      <c r="E389" s="21" t="s">
        <v>25</v>
      </c>
      <c r="F389" s="24">
        <v>171.55</v>
      </c>
      <c r="G389" s="21" t="s">
        <v>39</v>
      </c>
      <c r="H389" s="25">
        <v>423</v>
      </c>
      <c r="I389" s="26">
        <v>72565.649999999994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03</v>
      </c>
      <c r="C390" s="29">
        <v>46003.548919768502</v>
      </c>
      <c r="D390" s="27" t="s">
        <v>10</v>
      </c>
      <c r="E390" s="27" t="s">
        <v>25</v>
      </c>
      <c r="F390" s="30">
        <v>171.45</v>
      </c>
      <c r="G390" s="27" t="s">
        <v>39</v>
      </c>
      <c r="H390" s="31">
        <v>3</v>
      </c>
      <c r="I390" s="32">
        <v>514.35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03</v>
      </c>
      <c r="C391" s="23">
        <v>46003.5526743519</v>
      </c>
      <c r="D391" s="21" t="s">
        <v>10</v>
      </c>
      <c r="E391" s="21" t="s">
        <v>25</v>
      </c>
      <c r="F391" s="24">
        <v>171.45</v>
      </c>
      <c r="G391" s="21" t="s">
        <v>39</v>
      </c>
      <c r="H391" s="25">
        <v>595</v>
      </c>
      <c r="I391" s="26">
        <v>102012.75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03</v>
      </c>
      <c r="C392" s="29">
        <v>46003.5526886343</v>
      </c>
      <c r="D392" s="27" t="s">
        <v>10</v>
      </c>
      <c r="E392" s="27" t="s">
        <v>25</v>
      </c>
      <c r="F392" s="30">
        <v>171.45</v>
      </c>
      <c r="G392" s="27" t="s">
        <v>39</v>
      </c>
      <c r="H392" s="31">
        <v>191</v>
      </c>
      <c r="I392" s="32">
        <v>32746.95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03</v>
      </c>
      <c r="C393" s="23">
        <v>46003.5526886343</v>
      </c>
      <c r="D393" s="21" t="s">
        <v>10</v>
      </c>
      <c r="E393" s="21" t="s">
        <v>25</v>
      </c>
      <c r="F393" s="24">
        <v>171.45</v>
      </c>
      <c r="G393" s="21" t="s">
        <v>39</v>
      </c>
      <c r="H393" s="25">
        <v>896</v>
      </c>
      <c r="I393" s="26">
        <v>153619.20000000001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03</v>
      </c>
      <c r="C394" s="29">
        <v>46003.5526886343</v>
      </c>
      <c r="D394" s="27" t="s">
        <v>10</v>
      </c>
      <c r="E394" s="27" t="s">
        <v>25</v>
      </c>
      <c r="F394" s="30">
        <v>171.45</v>
      </c>
      <c r="G394" s="27" t="s">
        <v>39</v>
      </c>
      <c r="H394" s="31">
        <v>531</v>
      </c>
      <c r="I394" s="32">
        <v>91039.95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03</v>
      </c>
      <c r="C395" s="23">
        <v>46003.5526886343</v>
      </c>
      <c r="D395" s="21" t="s">
        <v>10</v>
      </c>
      <c r="E395" s="21" t="s">
        <v>25</v>
      </c>
      <c r="F395" s="24">
        <v>171.45</v>
      </c>
      <c r="G395" s="21" t="s">
        <v>39</v>
      </c>
      <c r="H395" s="25">
        <v>42</v>
      </c>
      <c r="I395" s="26">
        <v>7200.9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03</v>
      </c>
      <c r="C396" s="29">
        <v>46003.555350891198</v>
      </c>
      <c r="D396" s="27" t="s">
        <v>10</v>
      </c>
      <c r="E396" s="27" t="s">
        <v>25</v>
      </c>
      <c r="F396" s="30">
        <v>171.5</v>
      </c>
      <c r="G396" s="27" t="s">
        <v>39</v>
      </c>
      <c r="H396" s="31">
        <v>736</v>
      </c>
      <c r="I396" s="32">
        <v>126224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03</v>
      </c>
      <c r="C397" s="23">
        <v>46003.558491585703</v>
      </c>
      <c r="D397" s="21" t="s">
        <v>10</v>
      </c>
      <c r="E397" s="21" t="s">
        <v>25</v>
      </c>
      <c r="F397" s="24">
        <v>171.4</v>
      </c>
      <c r="G397" s="21" t="s">
        <v>39</v>
      </c>
      <c r="H397" s="25">
        <v>859</v>
      </c>
      <c r="I397" s="26">
        <v>147232.6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03</v>
      </c>
      <c r="C398" s="29">
        <v>46003.558491585703</v>
      </c>
      <c r="D398" s="27" t="s">
        <v>10</v>
      </c>
      <c r="E398" s="27" t="s">
        <v>25</v>
      </c>
      <c r="F398" s="30">
        <v>171.4</v>
      </c>
      <c r="G398" s="27" t="s">
        <v>39</v>
      </c>
      <c r="H398" s="31">
        <v>39</v>
      </c>
      <c r="I398" s="32">
        <v>6684.6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03</v>
      </c>
      <c r="C399" s="23">
        <v>46003.561196539304</v>
      </c>
      <c r="D399" s="21" t="s">
        <v>10</v>
      </c>
      <c r="E399" s="21" t="s">
        <v>25</v>
      </c>
      <c r="F399" s="24">
        <v>171.4</v>
      </c>
      <c r="G399" s="21" t="s">
        <v>39</v>
      </c>
      <c r="H399" s="25">
        <v>741</v>
      </c>
      <c r="I399" s="26">
        <v>127007.4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03</v>
      </c>
      <c r="C400" s="29">
        <v>46003.5654404745</v>
      </c>
      <c r="D400" s="27" t="s">
        <v>10</v>
      </c>
      <c r="E400" s="27" t="s">
        <v>25</v>
      </c>
      <c r="F400" s="30">
        <v>171.45</v>
      </c>
      <c r="G400" s="27" t="s">
        <v>39</v>
      </c>
      <c r="H400" s="31">
        <v>177</v>
      </c>
      <c r="I400" s="32">
        <v>30346.65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03</v>
      </c>
      <c r="C401" s="23">
        <v>46003.566183171301</v>
      </c>
      <c r="D401" s="21" t="s">
        <v>10</v>
      </c>
      <c r="E401" s="21" t="s">
        <v>25</v>
      </c>
      <c r="F401" s="24">
        <v>171.45</v>
      </c>
      <c r="G401" s="21" t="s">
        <v>39</v>
      </c>
      <c r="H401" s="25">
        <v>2329</v>
      </c>
      <c r="I401" s="26">
        <v>399307.0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03</v>
      </c>
      <c r="C402" s="29">
        <v>46003.566183182898</v>
      </c>
      <c r="D402" s="27" t="s">
        <v>10</v>
      </c>
      <c r="E402" s="27" t="s">
        <v>27</v>
      </c>
      <c r="F402" s="30">
        <v>117.55</v>
      </c>
      <c r="G402" s="27" t="s">
        <v>39</v>
      </c>
      <c r="H402" s="31">
        <v>151</v>
      </c>
      <c r="I402" s="32">
        <v>17750.05</v>
      </c>
      <c r="J402" s="27" t="s">
        <v>28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03</v>
      </c>
      <c r="C403" s="23">
        <v>46003.572084039297</v>
      </c>
      <c r="D403" s="21" t="s">
        <v>10</v>
      </c>
      <c r="E403" s="21" t="s">
        <v>25</v>
      </c>
      <c r="F403" s="24">
        <v>171.4</v>
      </c>
      <c r="G403" s="21" t="s">
        <v>39</v>
      </c>
      <c r="H403" s="25">
        <v>270</v>
      </c>
      <c r="I403" s="26">
        <v>46278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03</v>
      </c>
      <c r="C404" s="29">
        <v>46003.572084039297</v>
      </c>
      <c r="D404" s="27" t="s">
        <v>10</v>
      </c>
      <c r="E404" s="27" t="s">
        <v>25</v>
      </c>
      <c r="F404" s="30">
        <v>171.4</v>
      </c>
      <c r="G404" s="27" t="s">
        <v>39</v>
      </c>
      <c r="H404" s="31">
        <v>1283</v>
      </c>
      <c r="I404" s="32">
        <v>219906.2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03</v>
      </c>
      <c r="C405" s="23">
        <v>46003.572803182898</v>
      </c>
      <c r="D405" s="21" t="s">
        <v>10</v>
      </c>
      <c r="E405" s="21" t="s">
        <v>27</v>
      </c>
      <c r="F405" s="24">
        <v>117.55</v>
      </c>
      <c r="G405" s="21" t="s">
        <v>39</v>
      </c>
      <c r="H405" s="25">
        <v>416</v>
      </c>
      <c r="I405" s="26">
        <v>48900.800000000003</v>
      </c>
      <c r="J405" s="21" t="s">
        <v>28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03</v>
      </c>
      <c r="C406" s="29">
        <v>46003.576517916699</v>
      </c>
      <c r="D406" s="27" t="s">
        <v>10</v>
      </c>
      <c r="E406" s="27" t="s">
        <v>25</v>
      </c>
      <c r="F406" s="30">
        <v>171.35</v>
      </c>
      <c r="G406" s="27" t="s">
        <v>39</v>
      </c>
      <c r="H406" s="31">
        <v>845</v>
      </c>
      <c r="I406" s="32">
        <v>144790.75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03</v>
      </c>
      <c r="C407" s="23">
        <v>46003.5765179398</v>
      </c>
      <c r="D407" s="21" t="s">
        <v>10</v>
      </c>
      <c r="E407" s="21" t="s">
        <v>25</v>
      </c>
      <c r="F407" s="24">
        <v>171.35</v>
      </c>
      <c r="G407" s="21" t="s">
        <v>39</v>
      </c>
      <c r="H407" s="25">
        <v>96</v>
      </c>
      <c r="I407" s="26">
        <v>16449.599999999999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03</v>
      </c>
      <c r="C408" s="29">
        <v>46003.5765179398</v>
      </c>
      <c r="D408" s="27" t="s">
        <v>10</v>
      </c>
      <c r="E408" s="27" t="s">
        <v>25</v>
      </c>
      <c r="F408" s="30">
        <v>171.35</v>
      </c>
      <c r="G408" s="27" t="s">
        <v>39</v>
      </c>
      <c r="H408" s="31">
        <v>243</v>
      </c>
      <c r="I408" s="32">
        <v>41638.050000000003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03</v>
      </c>
      <c r="C409" s="23">
        <v>46003.5765179398</v>
      </c>
      <c r="D409" s="21" t="s">
        <v>10</v>
      </c>
      <c r="E409" s="21" t="s">
        <v>25</v>
      </c>
      <c r="F409" s="24">
        <v>171.35</v>
      </c>
      <c r="G409" s="21" t="s">
        <v>39</v>
      </c>
      <c r="H409" s="25">
        <v>708</v>
      </c>
      <c r="I409" s="26">
        <v>121315.8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03</v>
      </c>
      <c r="C410" s="29">
        <v>46003.581097222203</v>
      </c>
      <c r="D410" s="27" t="s">
        <v>10</v>
      </c>
      <c r="E410" s="27" t="s">
        <v>25</v>
      </c>
      <c r="F410" s="30">
        <v>171.25</v>
      </c>
      <c r="G410" s="27" t="s">
        <v>39</v>
      </c>
      <c r="H410" s="31">
        <v>895</v>
      </c>
      <c r="I410" s="32">
        <v>153268.75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03</v>
      </c>
      <c r="C411" s="23">
        <v>46003.581097222203</v>
      </c>
      <c r="D411" s="21" t="s">
        <v>10</v>
      </c>
      <c r="E411" s="21" t="s">
        <v>25</v>
      </c>
      <c r="F411" s="24">
        <v>171.25</v>
      </c>
      <c r="G411" s="21" t="s">
        <v>39</v>
      </c>
      <c r="H411" s="25">
        <v>422</v>
      </c>
      <c r="I411" s="26">
        <v>72267.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03</v>
      </c>
      <c r="C412" s="29">
        <v>46003.581097222203</v>
      </c>
      <c r="D412" s="27" t="s">
        <v>10</v>
      </c>
      <c r="E412" s="27" t="s">
        <v>25</v>
      </c>
      <c r="F412" s="30">
        <v>171.25</v>
      </c>
      <c r="G412" s="27" t="s">
        <v>39</v>
      </c>
      <c r="H412" s="31">
        <v>361</v>
      </c>
      <c r="I412" s="32">
        <v>61821.25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03</v>
      </c>
      <c r="C413" s="23">
        <v>46003.582757129603</v>
      </c>
      <c r="D413" s="21" t="s">
        <v>10</v>
      </c>
      <c r="E413" s="21" t="s">
        <v>25</v>
      </c>
      <c r="F413" s="24">
        <v>171.25</v>
      </c>
      <c r="G413" s="21" t="s">
        <v>39</v>
      </c>
      <c r="H413" s="25">
        <v>204</v>
      </c>
      <c r="I413" s="26">
        <v>34935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03</v>
      </c>
      <c r="C414" s="29">
        <v>46003.582757129603</v>
      </c>
      <c r="D414" s="27" t="s">
        <v>10</v>
      </c>
      <c r="E414" s="27" t="s">
        <v>25</v>
      </c>
      <c r="F414" s="30">
        <v>171.25</v>
      </c>
      <c r="G414" s="27" t="s">
        <v>39</v>
      </c>
      <c r="H414" s="31">
        <v>603</v>
      </c>
      <c r="I414" s="32">
        <v>103263.75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03</v>
      </c>
      <c r="C415" s="23">
        <v>46003.590484641201</v>
      </c>
      <c r="D415" s="21" t="s">
        <v>10</v>
      </c>
      <c r="E415" s="21" t="s">
        <v>27</v>
      </c>
      <c r="F415" s="24">
        <v>117.4</v>
      </c>
      <c r="G415" s="21" t="s">
        <v>39</v>
      </c>
      <c r="H415" s="25">
        <v>1670</v>
      </c>
      <c r="I415" s="26">
        <v>196058</v>
      </c>
      <c r="J415" s="21" t="s">
        <v>28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03</v>
      </c>
      <c r="C416" s="29">
        <v>46003.590803240702</v>
      </c>
      <c r="D416" s="27" t="s">
        <v>10</v>
      </c>
      <c r="E416" s="27" t="s">
        <v>25</v>
      </c>
      <c r="F416" s="30">
        <v>171.05</v>
      </c>
      <c r="G416" s="27" t="s">
        <v>39</v>
      </c>
      <c r="H416" s="31">
        <v>807</v>
      </c>
      <c r="I416" s="32">
        <v>138037.35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03</v>
      </c>
      <c r="C417" s="23">
        <v>46003.591818622699</v>
      </c>
      <c r="D417" s="21" t="s">
        <v>10</v>
      </c>
      <c r="E417" s="21" t="s">
        <v>25</v>
      </c>
      <c r="F417" s="24">
        <v>171.05</v>
      </c>
      <c r="G417" s="21" t="s">
        <v>39</v>
      </c>
      <c r="H417" s="25">
        <v>1810</v>
      </c>
      <c r="I417" s="26">
        <v>309600.5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03</v>
      </c>
      <c r="C418" s="29">
        <v>46003.596220034698</v>
      </c>
      <c r="D418" s="27" t="s">
        <v>10</v>
      </c>
      <c r="E418" s="27" t="s">
        <v>25</v>
      </c>
      <c r="F418" s="30">
        <v>170.95</v>
      </c>
      <c r="G418" s="27" t="s">
        <v>39</v>
      </c>
      <c r="H418" s="31">
        <v>1409</v>
      </c>
      <c r="I418" s="32">
        <v>240868.55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03</v>
      </c>
      <c r="C419" s="23">
        <v>46003.598686481499</v>
      </c>
      <c r="D419" s="21" t="s">
        <v>10</v>
      </c>
      <c r="E419" s="21" t="s">
        <v>25</v>
      </c>
      <c r="F419" s="24">
        <v>170.9</v>
      </c>
      <c r="G419" s="21" t="s">
        <v>39</v>
      </c>
      <c r="H419" s="25">
        <v>918</v>
      </c>
      <c r="I419" s="26">
        <v>156886.20000000001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03</v>
      </c>
      <c r="C420" s="29">
        <v>46003.598686481499</v>
      </c>
      <c r="D420" s="27" t="s">
        <v>10</v>
      </c>
      <c r="E420" s="27" t="s">
        <v>25</v>
      </c>
      <c r="F420" s="30">
        <v>170.9</v>
      </c>
      <c r="G420" s="27" t="s">
        <v>39</v>
      </c>
      <c r="H420" s="31">
        <v>789</v>
      </c>
      <c r="I420" s="32">
        <v>134840.1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03</v>
      </c>
      <c r="C421" s="23">
        <v>46003.600683506898</v>
      </c>
      <c r="D421" s="21" t="s">
        <v>10</v>
      </c>
      <c r="E421" s="21" t="s">
        <v>25</v>
      </c>
      <c r="F421" s="24">
        <v>170.9</v>
      </c>
      <c r="G421" s="21" t="s">
        <v>39</v>
      </c>
      <c r="H421" s="25">
        <v>268</v>
      </c>
      <c r="I421" s="26">
        <v>45801.2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03</v>
      </c>
      <c r="C422" s="29">
        <v>46003.600683506898</v>
      </c>
      <c r="D422" s="27" t="s">
        <v>10</v>
      </c>
      <c r="E422" s="27" t="s">
        <v>25</v>
      </c>
      <c r="F422" s="30">
        <v>170.9</v>
      </c>
      <c r="G422" s="27" t="s">
        <v>39</v>
      </c>
      <c r="H422" s="31">
        <v>199</v>
      </c>
      <c r="I422" s="32">
        <v>34009.1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03</v>
      </c>
      <c r="C423" s="23">
        <v>46003.600683506898</v>
      </c>
      <c r="D423" s="21" t="s">
        <v>10</v>
      </c>
      <c r="E423" s="21" t="s">
        <v>25</v>
      </c>
      <c r="F423" s="24">
        <v>170.9</v>
      </c>
      <c r="G423" s="21" t="s">
        <v>39</v>
      </c>
      <c r="H423" s="25">
        <v>467</v>
      </c>
      <c r="I423" s="26">
        <v>79810.3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03</v>
      </c>
      <c r="C424" s="29">
        <v>46003.600683506898</v>
      </c>
      <c r="D424" s="27" t="s">
        <v>10</v>
      </c>
      <c r="E424" s="27" t="s">
        <v>25</v>
      </c>
      <c r="F424" s="30">
        <v>170.9</v>
      </c>
      <c r="G424" s="27" t="s">
        <v>39</v>
      </c>
      <c r="H424" s="31">
        <v>49</v>
      </c>
      <c r="I424" s="32">
        <v>8374.1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03</v>
      </c>
      <c r="C425" s="23">
        <v>46003.6045490162</v>
      </c>
      <c r="D425" s="21" t="s">
        <v>10</v>
      </c>
      <c r="E425" s="21" t="s">
        <v>25</v>
      </c>
      <c r="F425" s="24">
        <v>170.85</v>
      </c>
      <c r="G425" s="21" t="s">
        <v>39</v>
      </c>
      <c r="H425" s="25">
        <v>250</v>
      </c>
      <c r="I425" s="26">
        <v>42712.5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03</v>
      </c>
      <c r="C426" s="29">
        <v>46003.6055631829</v>
      </c>
      <c r="D426" s="27" t="s">
        <v>10</v>
      </c>
      <c r="E426" s="27" t="s">
        <v>25</v>
      </c>
      <c r="F426" s="30">
        <v>170.85</v>
      </c>
      <c r="G426" s="27" t="s">
        <v>39</v>
      </c>
      <c r="H426" s="31">
        <v>34</v>
      </c>
      <c r="I426" s="32">
        <v>5808.9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03</v>
      </c>
      <c r="C427" s="23">
        <v>46003.605821458303</v>
      </c>
      <c r="D427" s="21" t="s">
        <v>10</v>
      </c>
      <c r="E427" s="21" t="s">
        <v>25</v>
      </c>
      <c r="F427" s="24">
        <v>170.85</v>
      </c>
      <c r="G427" s="21" t="s">
        <v>39</v>
      </c>
      <c r="H427" s="25">
        <v>133</v>
      </c>
      <c r="I427" s="26">
        <v>22723.05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03</v>
      </c>
      <c r="C428" s="29">
        <v>46003.607338657399</v>
      </c>
      <c r="D428" s="27" t="s">
        <v>10</v>
      </c>
      <c r="E428" s="27" t="s">
        <v>25</v>
      </c>
      <c r="F428" s="30">
        <v>170.85</v>
      </c>
      <c r="G428" s="27" t="s">
        <v>39</v>
      </c>
      <c r="H428" s="31">
        <v>180</v>
      </c>
      <c r="I428" s="32">
        <v>30753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03</v>
      </c>
      <c r="C429" s="23">
        <v>46003.608316365702</v>
      </c>
      <c r="D429" s="21" t="s">
        <v>10</v>
      </c>
      <c r="E429" s="21" t="s">
        <v>25</v>
      </c>
      <c r="F429" s="24">
        <v>170.85</v>
      </c>
      <c r="G429" s="21" t="s">
        <v>39</v>
      </c>
      <c r="H429" s="25">
        <v>322</v>
      </c>
      <c r="I429" s="26">
        <v>55013.7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03</v>
      </c>
      <c r="C430" s="29">
        <v>46003.608316481499</v>
      </c>
      <c r="D430" s="27" t="s">
        <v>10</v>
      </c>
      <c r="E430" s="27" t="s">
        <v>25</v>
      </c>
      <c r="F430" s="30">
        <v>170.85</v>
      </c>
      <c r="G430" s="27" t="s">
        <v>39</v>
      </c>
      <c r="H430" s="31">
        <v>795</v>
      </c>
      <c r="I430" s="32">
        <v>135825.75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03</v>
      </c>
      <c r="C431" s="23">
        <v>46003.608317245402</v>
      </c>
      <c r="D431" s="21" t="s">
        <v>10</v>
      </c>
      <c r="E431" s="21" t="s">
        <v>25</v>
      </c>
      <c r="F431" s="24">
        <v>170.8</v>
      </c>
      <c r="G431" s="21" t="s">
        <v>39</v>
      </c>
      <c r="H431" s="25">
        <v>244</v>
      </c>
      <c r="I431" s="26">
        <v>41675.199999999997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03</v>
      </c>
      <c r="C432" s="29">
        <v>46003.608317245402</v>
      </c>
      <c r="D432" s="27" t="s">
        <v>10</v>
      </c>
      <c r="E432" s="27" t="s">
        <v>25</v>
      </c>
      <c r="F432" s="30">
        <v>170.8</v>
      </c>
      <c r="G432" s="27" t="s">
        <v>39</v>
      </c>
      <c r="H432" s="31">
        <v>1131</v>
      </c>
      <c r="I432" s="32">
        <v>193174.8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03</v>
      </c>
      <c r="C433" s="23">
        <v>46003.608317245402</v>
      </c>
      <c r="D433" s="21" t="s">
        <v>10</v>
      </c>
      <c r="E433" s="21" t="s">
        <v>25</v>
      </c>
      <c r="F433" s="24">
        <v>170.8</v>
      </c>
      <c r="G433" s="21" t="s">
        <v>39</v>
      </c>
      <c r="H433" s="25">
        <v>262</v>
      </c>
      <c r="I433" s="26">
        <v>44749.599999999999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03</v>
      </c>
      <c r="C434" s="29">
        <v>46003.608317372702</v>
      </c>
      <c r="D434" s="27" t="s">
        <v>10</v>
      </c>
      <c r="E434" s="27" t="s">
        <v>27</v>
      </c>
      <c r="F434" s="30">
        <v>117.2</v>
      </c>
      <c r="G434" s="27" t="s">
        <v>39</v>
      </c>
      <c r="H434" s="31">
        <v>634</v>
      </c>
      <c r="I434" s="32">
        <v>74304.800000000003</v>
      </c>
      <c r="J434" s="27" t="s">
        <v>28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03</v>
      </c>
      <c r="C435" s="23">
        <v>46003.611822986102</v>
      </c>
      <c r="D435" s="21" t="s">
        <v>10</v>
      </c>
      <c r="E435" s="21" t="s">
        <v>25</v>
      </c>
      <c r="F435" s="24">
        <v>170.6</v>
      </c>
      <c r="G435" s="21" t="s">
        <v>39</v>
      </c>
      <c r="H435" s="25">
        <v>93</v>
      </c>
      <c r="I435" s="26">
        <v>15865.8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03</v>
      </c>
      <c r="C436" s="29">
        <v>46003.611822986102</v>
      </c>
      <c r="D436" s="27" t="s">
        <v>10</v>
      </c>
      <c r="E436" s="27" t="s">
        <v>25</v>
      </c>
      <c r="F436" s="30">
        <v>170.6</v>
      </c>
      <c r="G436" s="27" t="s">
        <v>39</v>
      </c>
      <c r="H436" s="31">
        <v>355</v>
      </c>
      <c r="I436" s="32">
        <v>60563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03</v>
      </c>
      <c r="C437" s="23">
        <v>46003.611822986102</v>
      </c>
      <c r="D437" s="21" t="s">
        <v>10</v>
      </c>
      <c r="E437" s="21" t="s">
        <v>25</v>
      </c>
      <c r="F437" s="24">
        <v>170.6</v>
      </c>
      <c r="G437" s="21" t="s">
        <v>39</v>
      </c>
      <c r="H437" s="25">
        <v>44</v>
      </c>
      <c r="I437" s="26">
        <v>7506.4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03</v>
      </c>
      <c r="C438" s="29">
        <v>46003.611822986102</v>
      </c>
      <c r="D438" s="27" t="s">
        <v>10</v>
      </c>
      <c r="E438" s="27" t="s">
        <v>25</v>
      </c>
      <c r="F438" s="30">
        <v>170.6</v>
      </c>
      <c r="G438" s="27" t="s">
        <v>39</v>
      </c>
      <c r="H438" s="31">
        <v>448</v>
      </c>
      <c r="I438" s="32">
        <v>76428.800000000003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03</v>
      </c>
      <c r="C439" s="23">
        <v>46003.611822986102</v>
      </c>
      <c r="D439" s="21" t="s">
        <v>10</v>
      </c>
      <c r="E439" s="21" t="s">
        <v>25</v>
      </c>
      <c r="F439" s="24">
        <v>170.6</v>
      </c>
      <c r="G439" s="21" t="s">
        <v>39</v>
      </c>
      <c r="H439" s="25">
        <v>225</v>
      </c>
      <c r="I439" s="26">
        <v>38385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03</v>
      </c>
      <c r="C440" s="29">
        <v>46003.6133689583</v>
      </c>
      <c r="D440" s="27" t="s">
        <v>10</v>
      </c>
      <c r="E440" s="27" t="s">
        <v>25</v>
      </c>
      <c r="F440" s="30">
        <v>170.65</v>
      </c>
      <c r="G440" s="27" t="s">
        <v>39</v>
      </c>
      <c r="H440" s="31">
        <v>1126</v>
      </c>
      <c r="I440" s="32">
        <v>192151.9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03</v>
      </c>
      <c r="C441" s="23">
        <v>46003.618575914399</v>
      </c>
      <c r="D441" s="21" t="s">
        <v>10</v>
      </c>
      <c r="E441" s="21" t="s">
        <v>25</v>
      </c>
      <c r="F441" s="24">
        <v>170.45</v>
      </c>
      <c r="G441" s="21" t="s">
        <v>39</v>
      </c>
      <c r="H441" s="25">
        <v>1602</v>
      </c>
      <c r="I441" s="26">
        <v>273060.90000000002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03</v>
      </c>
      <c r="C442" s="29">
        <v>46003.620840717602</v>
      </c>
      <c r="D442" s="27" t="s">
        <v>10</v>
      </c>
      <c r="E442" s="27" t="s">
        <v>25</v>
      </c>
      <c r="F442" s="30">
        <v>170.55</v>
      </c>
      <c r="G442" s="27" t="s">
        <v>39</v>
      </c>
      <c r="H442" s="31">
        <v>774</v>
      </c>
      <c r="I442" s="32">
        <v>132005.70000000001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03</v>
      </c>
      <c r="C443" s="23">
        <v>46003.620840717602</v>
      </c>
      <c r="D443" s="21" t="s">
        <v>10</v>
      </c>
      <c r="E443" s="21" t="s">
        <v>25</v>
      </c>
      <c r="F443" s="24">
        <v>170.55</v>
      </c>
      <c r="G443" s="21" t="s">
        <v>39</v>
      </c>
      <c r="H443" s="25">
        <v>263</v>
      </c>
      <c r="I443" s="26">
        <v>44854.65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03</v>
      </c>
      <c r="C444" s="29">
        <v>46003.620840717602</v>
      </c>
      <c r="D444" s="27" t="s">
        <v>10</v>
      </c>
      <c r="E444" s="27" t="s">
        <v>25</v>
      </c>
      <c r="F444" s="30">
        <v>170.55</v>
      </c>
      <c r="G444" s="27" t="s">
        <v>39</v>
      </c>
      <c r="H444" s="31">
        <v>531</v>
      </c>
      <c r="I444" s="32">
        <v>90562.05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03</v>
      </c>
      <c r="C445" s="23">
        <v>46003.625191180603</v>
      </c>
      <c r="D445" s="21" t="s">
        <v>10</v>
      </c>
      <c r="E445" s="21" t="s">
        <v>25</v>
      </c>
      <c r="F445" s="24">
        <v>170.5</v>
      </c>
      <c r="G445" s="21" t="s">
        <v>39</v>
      </c>
      <c r="H445" s="25">
        <v>456</v>
      </c>
      <c r="I445" s="26">
        <v>77748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03</v>
      </c>
      <c r="C446" s="29">
        <v>46003.625191180603</v>
      </c>
      <c r="D446" s="27" t="s">
        <v>10</v>
      </c>
      <c r="E446" s="27" t="s">
        <v>25</v>
      </c>
      <c r="F446" s="30">
        <v>170.5</v>
      </c>
      <c r="G446" s="27" t="s">
        <v>39</v>
      </c>
      <c r="H446" s="31">
        <v>1163</v>
      </c>
      <c r="I446" s="32">
        <v>198291.5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03</v>
      </c>
      <c r="C447" s="23">
        <v>46003.6314260648</v>
      </c>
      <c r="D447" s="21" t="s">
        <v>10</v>
      </c>
      <c r="E447" s="21" t="s">
        <v>25</v>
      </c>
      <c r="F447" s="24">
        <v>170.65</v>
      </c>
      <c r="G447" s="21" t="s">
        <v>39</v>
      </c>
      <c r="H447" s="25">
        <v>203</v>
      </c>
      <c r="I447" s="26">
        <v>34641.949999999997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03</v>
      </c>
      <c r="C448" s="29">
        <v>46003.6314260648</v>
      </c>
      <c r="D448" s="27" t="s">
        <v>10</v>
      </c>
      <c r="E448" s="27" t="s">
        <v>25</v>
      </c>
      <c r="F448" s="30">
        <v>170.65</v>
      </c>
      <c r="G448" s="27" t="s">
        <v>39</v>
      </c>
      <c r="H448" s="31">
        <v>273</v>
      </c>
      <c r="I448" s="32">
        <v>46587.45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03</v>
      </c>
      <c r="C449" s="23">
        <v>46003.6314260648</v>
      </c>
      <c r="D449" s="21" t="s">
        <v>10</v>
      </c>
      <c r="E449" s="21" t="s">
        <v>25</v>
      </c>
      <c r="F449" s="24">
        <v>170.65</v>
      </c>
      <c r="G449" s="21" t="s">
        <v>39</v>
      </c>
      <c r="H449" s="25">
        <v>336</v>
      </c>
      <c r="I449" s="26">
        <v>57338.400000000001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03</v>
      </c>
      <c r="C450" s="29">
        <v>46003.6314260648</v>
      </c>
      <c r="D450" s="27" t="s">
        <v>10</v>
      </c>
      <c r="E450" s="27" t="s">
        <v>25</v>
      </c>
      <c r="F450" s="30">
        <v>170.65</v>
      </c>
      <c r="G450" s="27" t="s">
        <v>39</v>
      </c>
      <c r="H450" s="31">
        <v>476</v>
      </c>
      <c r="I450" s="32">
        <v>81229.399999999994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03</v>
      </c>
      <c r="C451" s="23">
        <v>46003.6314260648</v>
      </c>
      <c r="D451" s="21" t="s">
        <v>10</v>
      </c>
      <c r="E451" s="21" t="s">
        <v>25</v>
      </c>
      <c r="F451" s="24">
        <v>170.65</v>
      </c>
      <c r="G451" s="21" t="s">
        <v>39</v>
      </c>
      <c r="H451" s="25">
        <v>24</v>
      </c>
      <c r="I451" s="26">
        <v>4095.6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03</v>
      </c>
      <c r="C452" s="29">
        <v>46003.6314260648</v>
      </c>
      <c r="D452" s="27" t="s">
        <v>10</v>
      </c>
      <c r="E452" s="27" t="s">
        <v>25</v>
      </c>
      <c r="F452" s="30">
        <v>170.65</v>
      </c>
      <c r="G452" s="27" t="s">
        <v>39</v>
      </c>
      <c r="H452" s="31">
        <v>275</v>
      </c>
      <c r="I452" s="32">
        <v>46928.75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03</v>
      </c>
      <c r="C453" s="23">
        <v>46003.631432870403</v>
      </c>
      <c r="D453" s="21" t="s">
        <v>10</v>
      </c>
      <c r="E453" s="21" t="s">
        <v>25</v>
      </c>
      <c r="F453" s="24">
        <v>170.6</v>
      </c>
      <c r="G453" s="21" t="s">
        <v>39</v>
      </c>
      <c r="H453" s="25">
        <v>152</v>
      </c>
      <c r="I453" s="26">
        <v>25931.200000000001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03</v>
      </c>
      <c r="C454" s="29">
        <v>46003.631432870403</v>
      </c>
      <c r="D454" s="27" t="s">
        <v>10</v>
      </c>
      <c r="E454" s="27" t="s">
        <v>25</v>
      </c>
      <c r="F454" s="30">
        <v>170.6</v>
      </c>
      <c r="G454" s="27" t="s">
        <v>39</v>
      </c>
      <c r="H454" s="31">
        <v>619</v>
      </c>
      <c r="I454" s="32">
        <v>105601.4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03</v>
      </c>
      <c r="C455" s="23">
        <v>46003.631433067101</v>
      </c>
      <c r="D455" s="21" t="s">
        <v>10</v>
      </c>
      <c r="E455" s="21" t="s">
        <v>27</v>
      </c>
      <c r="F455" s="24">
        <v>117.05</v>
      </c>
      <c r="G455" s="21" t="s">
        <v>39</v>
      </c>
      <c r="H455" s="25">
        <v>1500</v>
      </c>
      <c r="I455" s="26">
        <v>175575</v>
      </c>
      <c r="J455" s="21" t="s">
        <v>28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03</v>
      </c>
      <c r="C456" s="29">
        <v>46003.631433067101</v>
      </c>
      <c r="D456" s="27" t="s">
        <v>10</v>
      </c>
      <c r="E456" s="27" t="s">
        <v>27</v>
      </c>
      <c r="F456" s="30">
        <v>117.05</v>
      </c>
      <c r="G456" s="27" t="s">
        <v>39</v>
      </c>
      <c r="H456" s="31">
        <v>4</v>
      </c>
      <c r="I456" s="32">
        <v>468.2</v>
      </c>
      <c r="J456" s="27" t="s">
        <v>28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03</v>
      </c>
      <c r="C457" s="23">
        <v>46003.634894884301</v>
      </c>
      <c r="D457" s="21" t="s">
        <v>10</v>
      </c>
      <c r="E457" s="21" t="s">
        <v>25</v>
      </c>
      <c r="F457" s="24">
        <v>170.45</v>
      </c>
      <c r="G457" s="21" t="s">
        <v>39</v>
      </c>
      <c r="H457" s="25">
        <v>555</v>
      </c>
      <c r="I457" s="26">
        <v>94599.75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03</v>
      </c>
      <c r="C458" s="29">
        <v>46003.634895092597</v>
      </c>
      <c r="D458" s="27" t="s">
        <v>10</v>
      </c>
      <c r="E458" s="27" t="s">
        <v>25</v>
      </c>
      <c r="F458" s="30">
        <v>170.45</v>
      </c>
      <c r="G458" s="27" t="s">
        <v>39</v>
      </c>
      <c r="H458" s="31">
        <v>393</v>
      </c>
      <c r="I458" s="32">
        <v>66986.850000000006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03</v>
      </c>
      <c r="C459" s="23">
        <v>46003.634895266201</v>
      </c>
      <c r="D459" s="21" t="s">
        <v>10</v>
      </c>
      <c r="E459" s="21" t="s">
        <v>25</v>
      </c>
      <c r="F459" s="24">
        <v>170.45</v>
      </c>
      <c r="G459" s="21" t="s">
        <v>39</v>
      </c>
      <c r="H459" s="25">
        <v>160</v>
      </c>
      <c r="I459" s="26">
        <v>27272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03</v>
      </c>
      <c r="C460" s="29">
        <v>46003.634895266201</v>
      </c>
      <c r="D460" s="27" t="s">
        <v>10</v>
      </c>
      <c r="E460" s="27" t="s">
        <v>25</v>
      </c>
      <c r="F460" s="30">
        <v>170.45</v>
      </c>
      <c r="G460" s="27" t="s">
        <v>39</v>
      </c>
      <c r="H460" s="31">
        <v>2</v>
      </c>
      <c r="I460" s="32">
        <v>340.9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03</v>
      </c>
      <c r="C461" s="23">
        <v>46003.634895266201</v>
      </c>
      <c r="D461" s="21" t="s">
        <v>10</v>
      </c>
      <c r="E461" s="21" t="s">
        <v>25</v>
      </c>
      <c r="F461" s="24">
        <v>170.45</v>
      </c>
      <c r="G461" s="21" t="s">
        <v>39</v>
      </c>
      <c r="H461" s="25">
        <v>160</v>
      </c>
      <c r="I461" s="26">
        <v>27272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03</v>
      </c>
      <c r="C462" s="29">
        <v>46003.634895266201</v>
      </c>
      <c r="D462" s="27" t="s">
        <v>10</v>
      </c>
      <c r="E462" s="27" t="s">
        <v>25</v>
      </c>
      <c r="F462" s="30">
        <v>170.45</v>
      </c>
      <c r="G462" s="27" t="s">
        <v>39</v>
      </c>
      <c r="H462" s="31">
        <v>262</v>
      </c>
      <c r="I462" s="32">
        <v>44657.9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03</v>
      </c>
      <c r="C463" s="23">
        <v>46003.6352088079</v>
      </c>
      <c r="D463" s="21" t="s">
        <v>10</v>
      </c>
      <c r="E463" s="21" t="s">
        <v>25</v>
      </c>
      <c r="F463" s="24">
        <v>170.35</v>
      </c>
      <c r="G463" s="21" t="s">
        <v>39</v>
      </c>
      <c r="H463" s="25">
        <v>162</v>
      </c>
      <c r="I463" s="26">
        <v>27596.7</v>
      </c>
      <c r="J463" s="21" t="s">
        <v>26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03</v>
      </c>
      <c r="C464" s="29">
        <v>46003.6352088079</v>
      </c>
      <c r="D464" s="27" t="s">
        <v>10</v>
      </c>
      <c r="E464" s="27" t="s">
        <v>25</v>
      </c>
      <c r="F464" s="30">
        <v>170.35</v>
      </c>
      <c r="G464" s="27" t="s">
        <v>39</v>
      </c>
      <c r="H464" s="31">
        <v>612</v>
      </c>
      <c r="I464" s="32">
        <v>104254.2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03</v>
      </c>
      <c r="C465" s="23">
        <v>46003.638908483801</v>
      </c>
      <c r="D465" s="21" t="s">
        <v>10</v>
      </c>
      <c r="E465" s="21" t="s">
        <v>25</v>
      </c>
      <c r="F465" s="24">
        <v>170.15</v>
      </c>
      <c r="G465" s="21" t="s">
        <v>39</v>
      </c>
      <c r="H465" s="25">
        <v>768</v>
      </c>
      <c r="I465" s="26">
        <v>130675.2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03</v>
      </c>
      <c r="C466" s="29">
        <v>46003.6389087153</v>
      </c>
      <c r="D466" s="27" t="s">
        <v>10</v>
      </c>
      <c r="E466" s="27" t="s">
        <v>25</v>
      </c>
      <c r="F466" s="30">
        <v>170.1</v>
      </c>
      <c r="G466" s="27" t="s">
        <v>39</v>
      </c>
      <c r="H466" s="31">
        <v>1008</v>
      </c>
      <c r="I466" s="32">
        <v>171460.8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03</v>
      </c>
      <c r="C467" s="23">
        <v>46003.644832881902</v>
      </c>
      <c r="D467" s="21" t="s">
        <v>10</v>
      </c>
      <c r="E467" s="21" t="s">
        <v>25</v>
      </c>
      <c r="F467" s="24">
        <v>170.05</v>
      </c>
      <c r="G467" s="21" t="s">
        <v>39</v>
      </c>
      <c r="H467" s="25">
        <v>195</v>
      </c>
      <c r="I467" s="26">
        <v>33159.75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03</v>
      </c>
      <c r="C468" s="29">
        <v>46003.645120254601</v>
      </c>
      <c r="D468" s="27" t="s">
        <v>10</v>
      </c>
      <c r="E468" s="27" t="s">
        <v>25</v>
      </c>
      <c r="F468" s="30">
        <v>170.05</v>
      </c>
      <c r="G468" s="27" t="s">
        <v>39</v>
      </c>
      <c r="H468" s="31">
        <v>603</v>
      </c>
      <c r="I468" s="32">
        <v>102540.15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03</v>
      </c>
      <c r="C469" s="23">
        <v>46003.645383472198</v>
      </c>
      <c r="D469" s="21" t="s">
        <v>10</v>
      </c>
      <c r="E469" s="21" t="s">
        <v>25</v>
      </c>
      <c r="F469" s="24">
        <v>170.05</v>
      </c>
      <c r="G469" s="21" t="s">
        <v>39</v>
      </c>
      <c r="H469" s="25">
        <v>9</v>
      </c>
      <c r="I469" s="26">
        <v>1530.45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03</v>
      </c>
      <c r="C470" s="29">
        <v>46003.645383472198</v>
      </c>
      <c r="D470" s="27" t="s">
        <v>10</v>
      </c>
      <c r="E470" s="27" t="s">
        <v>25</v>
      </c>
      <c r="F470" s="30">
        <v>170.05</v>
      </c>
      <c r="G470" s="27" t="s">
        <v>39</v>
      </c>
      <c r="H470" s="31">
        <v>876</v>
      </c>
      <c r="I470" s="32">
        <v>148963.79999999999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03</v>
      </c>
      <c r="C471" s="23">
        <v>46003.645383472198</v>
      </c>
      <c r="D471" s="21" t="s">
        <v>10</v>
      </c>
      <c r="E471" s="21" t="s">
        <v>25</v>
      </c>
      <c r="F471" s="24">
        <v>170.05</v>
      </c>
      <c r="G471" s="21" t="s">
        <v>39</v>
      </c>
      <c r="H471" s="25">
        <v>265</v>
      </c>
      <c r="I471" s="26">
        <v>45063.25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03</v>
      </c>
      <c r="C472" s="29">
        <v>46003.646334803198</v>
      </c>
      <c r="D472" s="27" t="s">
        <v>10</v>
      </c>
      <c r="E472" s="27" t="s">
        <v>25</v>
      </c>
      <c r="F472" s="30">
        <v>170.05</v>
      </c>
      <c r="G472" s="27" t="s">
        <v>39</v>
      </c>
      <c r="H472" s="31">
        <v>340</v>
      </c>
      <c r="I472" s="32">
        <v>57817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03</v>
      </c>
      <c r="C473" s="23">
        <v>46003.646335243102</v>
      </c>
      <c r="D473" s="21" t="s">
        <v>10</v>
      </c>
      <c r="E473" s="21" t="s">
        <v>25</v>
      </c>
      <c r="F473" s="24">
        <v>170.05</v>
      </c>
      <c r="G473" s="21" t="s">
        <v>39</v>
      </c>
      <c r="H473" s="25">
        <v>490</v>
      </c>
      <c r="I473" s="26">
        <v>83324.5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03</v>
      </c>
      <c r="C474" s="29">
        <v>46003.646374456002</v>
      </c>
      <c r="D474" s="27" t="s">
        <v>10</v>
      </c>
      <c r="E474" s="27" t="s">
        <v>25</v>
      </c>
      <c r="F474" s="30">
        <v>170.05</v>
      </c>
      <c r="G474" s="27" t="s">
        <v>39</v>
      </c>
      <c r="H474" s="31">
        <v>232</v>
      </c>
      <c r="I474" s="32">
        <v>39451.599999999999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03</v>
      </c>
      <c r="C475" s="23">
        <v>46003.647400497699</v>
      </c>
      <c r="D475" s="21" t="s">
        <v>10</v>
      </c>
      <c r="E475" s="21" t="s">
        <v>25</v>
      </c>
      <c r="F475" s="24">
        <v>170.1</v>
      </c>
      <c r="G475" s="21" t="s">
        <v>39</v>
      </c>
      <c r="H475" s="25">
        <v>166</v>
      </c>
      <c r="I475" s="26">
        <v>28236.6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03</v>
      </c>
      <c r="C476" s="29">
        <v>46003.647400497699</v>
      </c>
      <c r="D476" s="27" t="s">
        <v>10</v>
      </c>
      <c r="E476" s="27" t="s">
        <v>25</v>
      </c>
      <c r="F476" s="30">
        <v>170.1</v>
      </c>
      <c r="G476" s="27" t="s">
        <v>39</v>
      </c>
      <c r="H476" s="31">
        <v>760</v>
      </c>
      <c r="I476" s="32">
        <v>129276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03</v>
      </c>
      <c r="C477" s="23">
        <v>46003.647400497699</v>
      </c>
      <c r="D477" s="21" t="s">
        <v>10</v>
      </c>
      <c r="E477" s="21" t="s">
        <v>25</v>
      </c>
      <c r="F477" s="24">
        <v>170.1</v>
      </c>
      <c r="G477" s="21" t="s">
        <v>39</v>
      </c>
      <c r="H477" s="25">
        <v>407</v>
      </c>
      <c r="I477" s="26">
        <v>69230.7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03</v>
      </c>
      <c r="C478" s="29">
        <v>46003.647400509297</v>
      </c>
      <c r="D478" s="27" t="s">
        <v>10</v>
      </c>
      <c r="E478" s="27" t="s">
        <v>25</v>
      </c>
      <c r="F478" s="30">
        <v>170.1</v>
      </c>
      <c r="G478" s="27" t="s">
        <v>39</v>
      </c>
      <c r="H478" s="31">
        <v>626</v>
      </c>
      <c r="I478" s="32">
        <v>106482.6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03</v>
      </c>
      <c r="C479" s="23">
        <v>46003.648557615699</v>
      </c>
      <c r="D479" s="21" t="s">
        <v>10</v>
      </c>
      <c r="E479" s="21" t="s">
        <v>27</v>
      </c>
      <c r="F479" s="24">
        <v>116.7</v>
      </c>
      <c r="G479" s="21" t="s">
        <v>39</v>
      </c>
      <c r="H479" s="25">
        <v>692</v>
      </c>
      <c r="I479" s="26">
        <v>80756.399999999994</v>
      </c>
      <c r="J479" s="21" t="s">
        <v>28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03</v>
      </c>
      <c r="C480" s="29">
        <v>46003.648566585704</v>
      </c>
      <c r="D480" s="27" t="s">
        <v>10</v>
      </c>
      <c r="E480" s="27" t="s">
        <v>27</v>
      </c>
      <c r="F480" s="30">
        <v>116.7</v>
      </c>
      <c r="G480" s="27" t="s">
        <v>39</v>
      </c>
      <c r="H480" s="31">
        <v>704</v>
      </c>
      <c r="I480" s="32">
        <v>82156.800000000003</v>
      </c>
      <c r="J480" s="27" t="s">
        <v>28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03</v>
      </c>
      <c r="C481" s="23">
        <v>46003.651771435201</v>
      </c>
      <c r="D481" s="21" t="s">
        <v>10</v>
      </c>
      <c r="E481" s="21" t="s">
        <v>25</v>
      </c>
      <c r="F481" s="24">
        <v>169.8</v>
      </c>
      <c r="G481" s="21" t="s">
        <v>39</v>
      </c>
      <c r="H481" s="25">
        <v>1008</v>
      </c>
      <c r="I481" s="26">
        <v>171158.39999999999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03</v>
      </c>
      <c r="C482" s="29">
        <v>46003.653644050901</v>
      </c>
      <c r="D482" s="27" t="s">
        <v>10</v>
      </c>
      <c r="E482" s="27" t="s">
        <v>25</v>
      </c>
      <c r="F482" s="30">
        <v>169.7</v>
      </c>
      <c r="G482" s="27" t="s">
        <v>39</v>
      </c>
      <c r="H482" s="31">
        <v>1020</v>
      </c>
      <c r="I482" s="32">
        <v>173094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03</v>
      </c>
      <c r="C483" s="23">
        <v>46003.654808819403</v>
      </c>
      <c r="D483" s="21" t="s">
        <v>10</v>
      </c>
      <c r="E483" s="21" t="s">
        <v>25</v>
      </c>
      <c r="F483" s="24">
        <v>169.7</v>
      </c>
      <c r="G483" s="21" t="s">
        <v>39</v>
      </c>
      <c r="H483" s="25">
        <v>310</v>
      </c>
      <c r="I483" s="26">
        <v>52607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03</v>
      </c>
      <c r="C484" s="29">
        <v>46003.654808819403</v>
      </c>
      <c r="D484" s="27" t="s">
        <v>10</v>
      </c>
      <c r="E484" s="27" t="s">
        <v>25</v>
      </c>
      <c r="F484" s="30">
        <v>169.7</v>
      </c>
      <c r="G484" s="27" t="s">
        <v>39</v>
      </c>
      <c r="H484" s="31">
        <v>595</v>
      </c>
      <c r="I484" s="32">
        <v>100971.5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03</v>
      </c>
      <c r="C485" s="23">
        <v>46003.657148437502</v>
      </c>
      <c r="D485" s="21" t="s">
        <v>10</v>
      </c>
      <c r="E485" s="21" t="s">
        <v>25</v>
      </c>
      <c r="F485" s="24">
        <v>169.8</v>
      </c>
      <c r="G485" s="21" t="s">
        <v>39</v>
      </c>
      <c r="H485" s="25">
        <v>1324</v>
      </c>
      <c r="I485" s="26">
        <v>224815.2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03</v>
      </c>
      <c r="C486" s="29">
        <v>46003.658260543998</v>
      </c>
      <c r="D486" s="27" t="s">
        <v>10</v>
      </c>
      <c r="E486" s="27" t="s">
        <v>25</v>
      </c>
      <c r="F486" s="30">
        <v>169.75</v>
      </c>
      <c r="G486" s="27" t="s">
        <v>39</v>
      </c>
      <c r="H486" s="31">
        <v>264</v>
      </c>
      <c r="I486" s="32">
        <v>44814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03</v>
      </c>
      <c r="C487" s="23">
        <v>46003.658277488401</v>
      </c>
      <c r="D487" s="21" t="s">
        <v>10</v>
      </c>
      <c r="E487" s="21" t="s">
        <v>25</v>
      </c>
      <c r="F487" s="24">
        <v>169.75</v>
      </c>
      <c r="G487" s="21" t="s">
        <v>39</v>
      </c>
      <c r="H487" s="25">
        <v>18</v>
      </c>
      <c r="I487" s="26">
        <v>3055.5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03</v>
      </c>
      <c r="C488" s="29">
        <v>46003.658697222199</v>
      </c>
      <c r="D488" s="27" t="s">
        <v>10</v>
      </c>
      <c r="E488" s="27" t="s">
        <v>25</v>
      </c>
      <c r="F488" s="30">
        <v>169.75</v>
      </c>
      <c r="G488" s="27" t="s">
        <v>39</v>
      </c>
      <c r="H488" s="31">
        <v>525</v>
      </c>
      <c r="I488" s="32">
        <v>89118.75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03</v>
      </c>
      <c r="C489" s="23">
        <v>46003.658697222199</v>
      </c>
      <c r="D489" s="21" t="s">
        <v>10</v>
      </c>
      <c r="E489" s="21" t="s">
        <v>25</v>
      </c>
      <c r="F489" s="24">
        <v>169.75</v>
      </c>
      <c r="G489" s="21" t="s">
        <v>39</v>
      </c>
      <c r="H489" s="25">
        <v>103</v>
      </c>
      <c r="I489" s="26">
        <v>17484.25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03</v>
      </c>
      <c r="C490" s="29">
        <v>46003.658697280101</v>
      </c>
      <c r="D490" s="27" t="s">
        <v>10</v>
      </c>
      <c r="E490" s="27" t="s">
        <v>25</v>
      </c>
      <c r="F490" s="30">
        <v>169.75</v>
      </c>
      <c r="G490" s="27" t="s">
        <v>39</v>
      </c>
      <c r="H490" s="31">
        <v>525</v>
      </c>
      <c r="I490" s="32">
        <v>89118.75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03</v>
      </c>
      <c r="C491" s="23">
        <v>46003.658697280101</v>
      </c>
      <c r="D491" s="21" t="s">
        <v>10</v>
      </c>
      <c r="E491" s="21" t="s">
        <v>25</v>
      </c>
      <c r="F491" s="24">
        <v>169.75</v>
      </c>
      <c r="G491" s="21" t="s">
        <v>39</v>
      </c>
      <c r="H491" s="25">
        <v>1657</v>
      </c>
      <c r="I491" s="26">
        <v>281275.75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03</v>
      </c>
      <c r="C492" s="29">
        <v>46003.662767661997</v>
      </c>
      <c r="D492" s="27" t="s">
        <v>10</v>
      </c>
      <c r="E492" s="27" t="s">
        <v>25</v>
      </c>
      <c r="F492" s="30">
        <v>169.65</v>
      </c>
      <c r="G492" s="27" t="s">
        <v>39</v>
      </c>
      <c r="H492" s="31">
        <v>161</v>
      </c>
      <c r="I492" s="32">
        <v>27313.65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03</v>
      </c>
      <c r="C493" s="23">
        <v>46003.662767661997</v>
      </c>
      <c r="D493" s="21" t="s">
        <v>10</v>
      </c>
      <c r="E493" s="21" t="s">
        <v>25</v>
      </c>
      <c r="F493" s="24">
        <v>169.65</v>
      </c>
      <c r="G493" s="21" t="s">
        <v>39</v>
      </c>
      <c r="H493" s="25">
        <v>2351</v>
      </c>
      <c r="I493" s="26">
        <v>398847.15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03</v>
      </c>
      <c r="C494" s="29">
        <v>46003.662767661997</v>
      </c>
      <c r="D494" s="27" t="s">
        <v>10</v>
      </c>
      <c r="E494" s="27" t="s">
        <v>25</v>
      </c>
      <c r="F494" s="30">
        <v>169.65</v>
      </c>
      <c r="G494" s="27" t="s">
        <v>39</v>
      </c>
      <c r="H494" s="31">
        <v>195</v>
      </c>
      <c r="I494" s="32">
        <v>33081.75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03</v>
      </c>
      <c r="C495" s="23">
        <v>46003.662767661997</v>
      </c>
      <c r="D495" s="21" t="s">
        <v>10</v>
      </c>
      <c r="E495" s="21" t="s">
        <v>25</v>
      </c>
      <c r="F495" s="24">
        <v>169.65</v>
      </c>
      <c r="G495" s="21" t="s">
        <v>39</v>
      </c>
      <c r="H495" s="25">
        <v>149</v>
      </c>
      <c r="I495" s="26">
        <v>25277.85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03</v>
      </c>
      <c r="C496" s="29">
        <v>46003.665069768504</v>
      </c>
      <c r="D496" s="27" t="s">
        <v>10</v>
      </c>
      <c r="E496" s="27" t="s">
        <v>25</v>
      </c>
      <c r="F496" s="30">
        <v>169.55</v>
      </c>
      <c r="G496" s="27" t="s">
        <v>39</v>
      </c>
      <c r="H496" s="31">
        <v>464</v>
      </c>
      <c r="I496" s="32">
        <v>78671.199999999997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03</v>
      </c>
      <c r="C497" s="23">
        <v>46003.665069768504</v>
      </c>
      <c r="D497" s="21" t="s">
        <v>10</v>
      </c>
      <c r="E497" s="21" t="s">
        <v>25</v>
      </c>
      <c r="F497" s="24">
        <v>169.55</v>
      </c>
      <c r="G497" s="21" t="s">
        <v>39</v>
      </c>
      <c r="H497" s="25">
        <v>464</v>
      </c>
      <c r="I497" s="26">
        <v>78671.199999999997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03</v>
      </c>
      <c r="C498" s="29">
        <v>46003.665069930597</v>
      </c>
      <c r="D498" s="27" t="s">
        <v>10</v>
      </c>
      <c r="E498" s="27" t="s">
        <v>25</v>
      </c>
      <c r="F498" s="30">
        <v>169.55</v>
      </c>
      <c r="G498" s="27" t="s">
        <v>39</v>
      </c>
      <c r="H498" s="31">
        <v>219</v>
      </c>
      <c r="I498" s="32">
        <v>37131.449999999997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03</v>
      </c>
      <c r="C499" s="23">
        <v>46003.666662418997</v>
      </c>
      <c r="D499" s="21" t="s">
        <v>10</v>
      </c>
      <c r="E499" s="21" t="s">
        <v>25</v>
      </c>
      <c r="F499" s="24">
        <v>169.4</v>
      </c>
      <c r="G499" s="21" t="s">
        <v>39</v>
      </c>
      <c r="H499" s="25">
        <v>1036</v>
      </c>
      <c r="I499" s="26">
        <v>175498.4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03</v>
      </c>
      <c r="C500" s="29">
        <v>46003.666662418997</v>
      </c>
      <c r="D500" s="27" t="s">
        <v>10</v>
      </c>
      <c r="E500" s="27" t="s">
        <v>25</v>
      </c>
      <c r="F500" s="30">
        <v>169.4</v>
      </c>
      <c r="G500" s="27" t="s">
        <v>39</v>
      </c>
      <c r="H500" s="31">
        <v>20</v>
      </c>
      <c r="I500" s="32">
        <v>3388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03</v>
      </c>
      <c r="C501" s="23">
        <v>46003.667726874999</v>
      </c>
      <c r="D501" s="21" t="s">
        <v>10</v>
      </c>
      <c r="E501" s="21" t="s">
        <v>25</v>
      </c>
      <c r="F501" s="24">
        <v>169.3</v>
      </c>
      <c r="G501" s="21" t="s">
        <v>39</v>
      </c>
      <c r="H501" s="25">
        <v>1157</v>
      </c>
      <c r="I501" s="26">
        <v>195880.1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03</v>
      </c>
      <c r="C502" s="29">
        <v>46003.667727303196</v>
      </c>
      <c r="D502" s="27" t="s">
        <v>10</v>
      </c>
      <c r="E502" s="27" t="s">
        <v>25</v>
      </c>
      <c r="F502" s="30">
        <v>169.25</v>
      </c>
      <c r="G502" s="27" t="s">
        <v>39</v>
      </c>
      <c r="H502" s="31">
        <v>1197</v>
      </c>
      <c r="I502" s="32">
        <v>202592.25</v>
      </c>
      <c r="J502" s="27" t="s">
        <v>26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03</v>
      </c>
      <c r="C503" s="23">
        <v>46003.670862419</v>
      </c>
      <c r="D503" s="21" t="s">
        <v>10</v>
      </c>
      <c r="E503" s="21" t="s">
        <v>25</v>
      </c>
      <c r="F503" s="24">
        <v>169.2</v>
      </c>
      <c r="G503" s="21" t="s">
        <v>39</v>
      </c>
      <c r="H503" s="25">
        <v>725</v>
      </c>
      <c r="I503" s="26">
        <v>122670</v>
      </c>
      <c r="J503" s="21" t="s">
        <v>26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03</v>
      </c>
      <c r="C504" s="29">
        <v>46003.670862419</v>
      </c>
      <c r="D504" s="27" t="s">
        <v>10</v>
      </c>
      <c r="E504" s="27" t="s">
        <v>25</v>
      </c>
      <c r="F504" s="30">
        <v>169.2</v>
      </c>
      <c r="G504" s="27" t="s">
        <v>39</v>
      </c>
      <c r="H504" s="31">
        <v>130</v>
      </c>
      <c r="I504" s="32">
        <v>21996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03</v>
      </c>
      <c r="C505" s="23">
        <v>46003.671777939802</v>
      </c>
      <c r="D505" s="21" t="s">
        <v>10</v>
      </c>
      <c r="E505" s="21" t="s">
        <v>27</v>
      </c>
      <c r="F505" s="24">
        <v>116.15</v>
      </c>
      <c r="G505" s="21" t="s">
        <v>39</v>
      </c>
      <c r="H505" s="25">
        <v>686</v>
      </c>
      <c r="I505" s="26">
        <v>79678.899999999994</v>
      </c>
      <c r="J505" s="21" t="s">
        <v>28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03</v>
      </c>
      <c r="C506" s="29">
        <v>46003.672353252303</v>
      </c>
      <c r="D506" s="27" t="s">
        <v>10</v>
      </c>
      <c r="E506" s="27" t="s">
        <v>25</v>
      </c>
      <c r="F506" s="30">
        <v>169.1</v>
      </c>
      <c r="G506" s="27" t="s">
        <v>39</v>
      </c>
      <c r="H506" s="31">
        <v>879</v>
      </c>
      <c r="I506" s="32">
        <v>148638.9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03</v>
      </c>
      <c r="C507" s="23">
        <v>46003.674069756897</v>
      </c>
      <c r="D507" s="21" t="s">
        <v>10</v>
      </c>
      <c r="E507" s="21" t="s">
        <v>25</v>
      </c>
      <c r="F507" s="24">
        <v>169.15</v>
      </c>
      <c r="G507" s="21" t="s">
        <v>39</v>
      </c>
      <c r="H507" s="25">
        <v>867</v>
      </c>
      <c r="I507" s="26">
        <v>146653.04999999999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03</v>
      </c>
      <c r="C508" s="29">
        <v>46003.674069756897</v>
      </c>
      <c r="D508" s="27" t="s">
        <v>10</v>
      </c>
      <c r="E508" s="27" t="s">
        <v>25</v>
      </c>
      <c r="F508" s="30">
        <v>169.15</v>
      </c>
      <c r="G508" s="27" t="s">
        <v>39</v>
      </c>
      <c r="H508" s="31">
        <v>2377</v>
      </c>
      <c r="I508" s="32">
        <v>402069.55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03</v>
      </c>
      <c r="C509" s="23">
        <v>46003.675219965298</v>
      </c>
      <c r="D509" s="21" t="s">
        <v>10</v>
      </c>
      <c r="E509" s="21" t="s">
        <v>27</v>
      </c>
      <c r="F509" s="24">
        <v>116.1</v>
      </c>
      <c r="G509" s="21" t="s">
        <v>39</v>
      </c>
      <c r="H509" s="25">
        <v>705</v>
      </c>
      <c r="I509" s="26">
        <v>81850.5</v>
      </c>
      <c r="J509" s="21" t="s">
        <v>28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03</v>
      </c>
      <c r="C510" s="29">
        <v>46003.678334155098</v>
      </c>
      <c r="D510" s="27" t="s">
        <v>10</v>
      </c>
      <c r="E510" s="27" t="s">
        <v>25</v>
      </c>
      <c r="F510" s="30">
        <v>168.65</v>
      </c>
      <c r="G510" s="27" t="s">
        <v>39</v>
      </c>
      <c r="H510" s="31">
        <v>907</v>
      </c>
      <c r="I510" s="32">
        <v>152965.54999999999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03</v>
      </c>
      <c r="C511" s="23">
        <v>46003.679756284699</v>
      </c>
      <c r="D511" s="21" t="s">
        <v>10</v>
      </c>
      <c r="E511" s="21" t="s">
        <v>25</v>
      </c>
      <c r="F511" s="24">
        <v>168.6</v>
      </c>
      <c r="G511" s="21" t="s">
        <v>39</v>
      </c>
      <c r="H511" s="25">
        <v>181</v>
      </c>
      <c r="I511" s="26">
        <v>30516.6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03</v>
      </c>
      <c r="C512" s="29">
        <v>46003.679756284699</v>
      </c>
      <c r="D512" s="27" t="s">
        <v>10</v>
      </c>
      <c r="E512" s="27" t="s">
        <v>25</v>
      </c>
      <c r="F512" s="30">
        <v>168.6</v>
      </c>
      <c r="G512" s="27" t="s">
        <v>39</v>
      </c>
      <c r="H512" s="31">
        <v>566</v>
      </c>
      <c r="I512" s="32">
        <v>95427.6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03</v>
      </c>
      <c r="C513" s="23">
        <v>46003.6825353819</v>
      </c>
      <c r="D513" s="21" t="s">
        <v>10</v>
      </c>
      <c r="E513" s="21" t="s">
        <v>25</v>
      </c>
      <c r="F513" s="24">
        <v>168.7</v>
      </c>
      <c r="G513" s="21" t="s">
        <v>39</v>
      </c>
      <c r="H513" s="25">
        <v>2600</v>
      </c>
      <c r="I513" s="26">
        <v>438620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03</v>
      </c>
      <c r="C514" s="29">
        <v>46003.683233414398</v>
      </c>
      <c r="D514" s="27" t="s">
        <v>10</v>
      </c>
      <c r="E514" s="27" t="s">
        <v>27</v>
      </c>
      <c r="F514" s="30">
        <v>115.7</v>
      </c>
      <c r="G514" s="27" t="s">
        <v>39</v>
      </c>
      <c r="H514" s="31">
        <v>903</v>
      </c>
      <c r="I514" s="32">
        <v>104477.1</v>
      </c>
      <c r="J514" s="27" t="s">
        <v>28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03</v>
      </c>
      <c r="C515" s="23">
        <v>46003.685483935202</v>
      </c>
      <c r="D515" s="21" t="s">
        <v>10</v>
      </c>
      <c r="E515" s="21" t="s">
        <v>25</v>
      </c>
      <c r="F515" s="24">
        <v>168.7</v>
      </c>
      <c r="G515" s="21" t="s">
        <v>39</v>
      </c>
      <c r="H515" s="25">
        <v>1032</v>
      </c>
      <c r="I515" s="26">
        <v>174098.4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03</v>
      </c>
      <c r="C516" s="29">
        <v>46003.686717546298</v>
      </c>
      <c r="D516" s="27" t="s">
        <v>10</v>
      </c>
      <c r="E516" s="27" t="s">
        <v>27</v>
      </c>
      <c r="F516" s="30">
        <v>115.65</v>
      </c>
      <c r="G516" s="27" t="s">
        <v>39</v>
      </c>
      <c r="H516" s="31">
        <v>159</v>
      </c>
      <c r="I516" s="32">
        <v>18388.349999999999</v>
      </c>
      <c r="J516" s="27" t="s">
        <v>28</v>
      </c>
      <c r="K516" s="27" t="s">
        <v>537</v>
      </c>
      <c r="L516" s="27" t="s">
        <v>249</v>
      </c>
    </row>
    <row r="517" spans="1:12" s="1" customFormat="1" ht="19.7" customHeight="1" x14ac:dyDescent="0.2">
      <c r="A517" s="21" t="s">
        <v>12</v>
      </c>
      <c r="B517" s="22">
        <v>46003</v>
      </c>
      <c r="C517" s="23">
        <v>46003.6875231944</v>
      </c>
      <c r="D517" s="21" t="s">
        <v>10</v>
      </c>
      <c r="E517" s="21" t="s">
        <v>25</v>
      </c>
      <c r="F517" s="24">
        <v>168.6</v>
      </c>
      <c r="G517" s="21" t="s">
        <v>39</v>
      </c>
      <c r="H517" s="25">
        <v>1500</v>
      </c>
      <c r="I517" s="26">
        <v>252900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03</v>
      </c>
      <c r="C518" s="29">
        <v>46003.6875231944</v>
      </c>
      <c r="D518" s="27" t="s">
        <v>10</v>
      </c>
      <c r="E518" s="27" t="s">
        <v>25</v>
      </c>
      <c r="F518" s="30">
        <v>168.6</v>
      </c>
      <c r="G518" s="27" t="s">
        <v>39</v>
      </c>
      <c r="H518" s="31">
        <v>316</v>
      </c>
      <c r="I518" s="32">
        <v>53277.599999999999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03</v>
      </c>
      <c r="C519" s="23">
        <v>46003.688439363403</v>
      </c>
      <c r="D519" s="21" t="s">
        <v>10</v>
      </c>
      <c r="E519" s="21" t="s">
        <v>27</v>
      </c>
      <c r="F519" s="24">
        <v>115.65</v>
      </c>
      <c r="G519" s="21" t="s">
        <v>39</v>
      </c>
      <c r="H519" s="25">
        <v>4</v>
      </c>
      <c r="I519" s="26">
        <v>462.6</v>
      </c>
      <c r="J519" s="21" t="s">
        <v>28</v>
      </c>
      <c r="K519" s="21" t="s">
        <v>540</v>
      </c>
      <c r="L519" s="21" t="s">
        <v>249</v>
      </c>
    </row>
    <row r="520" spans="1:12" s="1" customFormat="1" ht="19.7" customHeight="1" x14ac:dyDescent="0.2">
      <c r="A520" s="27" t="s">
        <v>12</v>
      </c>
      <c r="B520" s="28">
        <v>46003</v>
      </c>
      <c r="C520" s="29">
        <v>46003.688904004601</v>
      </c>
      <c r="D520" s="27" t="s">
        <v>10</v>
      </c>
      <c r="E520" s="27" t="s">
        <v>25</v>
      </c>
      <c r="F520" s="30">
        <v>168.6</v>
      </c>
      <c r="G520" s="27" t="s">
        <v>39</v>
      </c>
      <c r="H520" s="31">
        <v>1063</v>
      </c>
      <c r="I520" s="32">
        <v>179221.8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03</v>
      </c>
      <c r="C521" s="23">
        <v>46003.690411527801</v>
      </c>
      <c r="D521" s="21" t="s">
        <v>10</v>
      </c>
      <c r="E521" s="21" t="s">
        <v>25</v>
      </c>
      <c r="F521" s="24">
        <v>168.75</v>
      </c>
      <c r="G521" s="21" t="s">
        <v>39</v>
      </c>
      <c r="H521" s="25">
        <v>1214</v>
      </c>
      <c r="I521" s="26">
        <v>204862.5</v>
      </c>
      <c r="J521" s="21" t="s">
        <v>26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03</v>
      </c>
      <c r="C522" s="29">
        <v>46003.694147581002</v>
      </c>
      <c r="D522" s="27" t="s">
        <v>10</v>
      </c>
      <c r="E522" s="27" t="s">
        <v>25</v>
      </c>
      <c r="F522" s="30">
        <v>168.8</v>
      </c>
      <c r="G522" s="27" t="s">
        <v>39</v>
      </c>
      <c r="H522" s="31">
        <v>1000</v>
      </c>
      <c r="I522" s="32">
        <v>168800</v>
      </c>
      <c r="J522" s="27" t="s">
        <v>26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03</v>
      </c>
      <c r="C523" s="23">
        <v>46003.695068437497</v>
      </c>
      <c r="D523" s="21" t="s">
        <v>10</v>
      </c>
      <c r="E523" s="21" t="s">
        <v>25</v>
      </c>
      <c r="F523" s="24">
        <v>168.65</v>
      </c>
      <c r="G523" s="21" t="s">
        <v>39</v>
      </c>
      <c r="H523" s="25">
        <v>631</v>
      </c>
      <c r="I523" s="26">
        <v>106418.15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03</v>
      </c>
      <c r="C524" s="29">
        <v>46003.695068437497</v>
      </c>
      <c r="D524" s="27" t="s">
        <v>10</v>
      </c>
      <c r="E524" s="27" t="s">
        <v>25</v>
      </c>
      <c r="F524" s="30">
        <v>168.65</v>
      </c>
      <c r="G524" s="27" t="s">
        <v>39</v>
      </c>
      <c r="H524" s="31">
        <v>407</v>
      </c>
      <c r="I524" s="32">
        <v>68640.55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03</v>
      </c>
      <c r="C525" s="23">
        <v>46003.696604837998</v>
      </c>
      <c r="D525" s="21" t="s">
        <v>10</v>
      </c>
      <c r="E525" s="21" t="s">
        <v>25</v>
      </c>
      <c r="F525" s="24">
        <v>168.6</v>
      </c>
      <c r="G525" s="21" t="s">
        <v>39</v>
      </c>
      <c r="H525" s="25">
        <v>902</v>
      </c>
      <c r="I525" s="26">
        <v>152077.20000000001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03</v>
      </c>
      <c r="C526" s="29">
        <v>46003.697485439799</v>
      </c>
      <c r="D526" s="27" t="s">
        <v>10</v>
      </c>
      <c r="E526" s="27" t="s">
        <v>25</v>
      </c>
      <c r="F526" s="30">
        <v>168.55</v>
      </c>
      <c r="G526" s="27" t="s">
        <v>39</v>
      </c>
      <c r="H526" s="31">
        <v>805</v>
      </c>
      <c r="I526" s="32">
        <v>135682.75</v>
      </c>
      <c r="J526" s="27" t="s">
        <v>26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03</v>
      </c>
      <c r="C527" s="23">
        <v>46003.699218703703</v>
      </c>
      <c r="D527" s="21" t="s">
        <v>10</v>
      </c>
      <c r="E527" s="21" t="s">
        <v>25</v>
      </c>
      <c r="F527" s="24">
        <v>168.8</v>
      </c>
      <c r="G527" s="21" t="s">
        <v>39</v>
      </c>
      <c r="H527" s="25">
        <v>823</v>
      </c>
      <c r="I527" s="26">
        <v>138922.4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03</v>
      </c>
      <c r="C528" s="29">
        <v>46003.699397210599</v>
      </c>
      <c r="D528" s="27" t="s">
        <v>10</v>
      </c>
      <c r="E528" s="27" t="s">
        <v>25</v>
      </c>
      <c r="F528" s="30">
        <v>168.75</v>
      </c>
      <c r="G528" s="27" t="s">
        <v>39</v>
      </c>
      <c r="H528" s="31">
        <v>801</v>
      </c>
      <c r="I528" s="32">
        <v>135168.75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03</v>
      </c>
      <c r="C529" s="23">
        <v>46003.700795127297</v>
      </c>
      <c r="D529" s="21" t="s">
        <v>10</v>
      </c>
      <c r="E529" s="21" t="s">
        <v>25</v>
      </c>
      <c r="F529" s="24">
        <v>168.75</v>
      </c>
      <c r="G529" s="21" t="s">
        <v>39</v>
      </c>
      <c r="H529" s="25">
        <v>306</v>
      </c>
      <c r="I529" s="26">
        <v>51637.5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03</v>
      </c>
      <c r="C530" s="29">
        <v>46003.700795381897</v>
      </c>
      <c r="D530" s="27" t="s">
        <v>10</v>
      </c>
      <c r="E530" s="27" t="s">
        <v>25</v>
      </c>
      <c r="F530" s="30">
        <v>168.75</v>
      </c>
      <c r="G530" s="27" t="s">
        <v>39</v>
      </c>
      <c r="H530" s="31">
        <v>466</v>
      </c>
      <c r="I530" s="32">
        <v>78637.5</v>
      </c>
      <c r="J530" s="27" t="s">
        <v>26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03</v>
      </c>
      <c r="C531" s="23">
        <v>46003.701587974501</v>
      </c>
      <c r="D531" s="21" t="s">
        <v>10</v>
      </c>
      <c r="E531" s="21" t="s">
        <v>25</v>
      </c>
      <c r="F531" s="24">
        <v>168.7</v>
      </c>
      <c r="G531" s="21" t="s">
        <v>39</v>
      </c>
      <c r="H531" s="25">
        <v>804</v>
      </c>
      <c r="I531" s="26">
        <v>135634.79999999999</v>
      </c>
      <c r="J531" s="21" t="s">
        <v>26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03</v>
      </c>
      <c r="C532" s="29">
        <v>46003.703630567099</v>
      </c>
      <c r="D532" s="27" t="s">
        <v>10</v>
      </c>
      <c r="E532" s="27" t="s">
        <v>25</v>
      </c>
      <c r="F532" s="30">
        <v>168.65</v>
      </c>
      <c r="G532" s="27" t="s">
        <v>39</v>
      </c>
      <c r="H532" s="31">
        <v>799</v>
      </c>
      <c r="I532" s="32">
        <v>134751.35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03</v>
      </c>
      <c r="C533" s="23">
        <v>46003.703630567099</v>
      </c>
      <c r="D533" s="21" t="s">
        <v>10</v>
      </c>
      <c r="E533" s="21" t="s">
        <v>25</v>
      </c>
      <c r="F533" s="24">
        <v>168.65</v>
      </c>
      <c r="G533" s="21" t="s">
        <v>39</v>
      </c>
      <c r="H533" s="25">
        <v>784</v>
      </c>
      <c r="I533" s="26">
        <v>132221.6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03</v>
      </c>
      <c r="C534" s="29">
        <v>46003.704458287</v>
      </c>
      <c r="D534" s="27" t="s">
        <v>10</v>
      </c>
      <c r="E534" s="27" t="s">
        <v>25</v>
      </c>
      <c r="F534" s="30">
        <v>168.65</v>
      </c>
      <c r="G534" s="27" t="s">
        <v>39</v>
      </c>
      <c r="H534" s="31">
        <v>1108</v>
      </c>
      <c r="I534" s="32">
        <v>186864.2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03</v>
      </c>
      <c r="C535" s="23">
        <v>46003.706315324103</v>
      </c>
      <c r="D535" s="21" t="s">
        <v>10</v>
      </c>
      <c r="E535" s="21" t="s">
        <v>25</v>
      </c>
      <c r="F535" s="24">
        <v>168.5</v>
      </c>
      <c r="G535" s="21" t="s">
        <v>39</v>
      </c>
      <c r="H535" s="25">
        <v>749</v>
      </c>
      <c r="I535" s="26">
        <v>126206.5</v>
      </c>
      <c r="J535" s="21" t="s">
        <v>26</v>
      </c>
      <c r="K535" s="21" t="s">
        <v>556</v>
      </c>
      <c r="L535" s="21" t="s">
        <v>249</v>
      </c>
    </row>
    <row r="536" spans="1:12" s="1" customFormat="1" ht="19.7" customHeight="1" x14ac:dyDescent="0.2">
      <c r="A536" s="27" t="s">
        <v>12</v>
      </c>
      <c r="B536" s="28">
        <v>46003</v>
      </c>
      <c r="C536" s="29">
        <v>46003.706637025498</v>
      </c>
      <c r="D536" s="27" t="s">
        <v>10</v>
      </c>
      <c r="E536" s="27" t="s">
        <v>25</v>
      </c>
      <c r="F536" s="30">
        <v>168.5</v>
      </c>
      <c r="G536" s="27" t="s">
        <v>39</v>
      </c>
      <c r="H536" s="31">
        <v>532</v>
      </c>
      <c r="I536" s="32">
        <v>89642</v>
      </c>
      <c r="J536" s="27" t="s">
        <v>26</v>
      </c>
      <c r="K536" s="27" t="s">
        <v>557</v>
      </c>
      <c r="L536" s="27" t="s">
        <v>249</v>
      </c>
    </row>
    <row r="537" spans="1:12" s="1" customFormat="1" ht="19.7" customHeight="1" x14ac:dyDescent="0.2">
      <c r="A537" s="21" t="s">
        <v>12</v>
      </c>
      <c r="B537" s="22">
        <v>46003</v>
      </c>
      <c r="C537" s="23">
        <v>46003.708218344902</v>
      </c>
      <c r="D537" s="21" t="s">
        <v>10</v>
      </c>
      <c r="E537" s="21" t="s">
        <v>25</v>
      </c>
      <c r="F537" s="24">
        <v>168.6</v>
      </c>
      <c r="G537" s="21" t="s">
        <v>39</v>
      </c>
      <c r="H537" s="25">
        <v>8</v>
      </c>
      <c r="I537" s="26">
        <v>1348.8</v>
      </c>
      <c r="J537" s="21" t="s">
        <v>26</v>
      </c>
      <c r="K537" s="21" t="s">
        <v>558</v>
      </c>
      <c r="L537" s="21" t="s">
        <v>249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12T16:15:23Z</dcterms:created>
  <dcterms:modified xsi:type="dcterms:W3CDTF">2025-12-12T18:0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F7A0B0-06F5-482C-968A-A068F85B6F2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12T18:04:1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558c989-6c37-4389-8774-0ea41db2a4da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